    </c>
      <c r="U1213" s="158">
        <f>SUMIFS(U$7:U$415,$B$7:$B$415,$B1213,$C$7:$C$415,$C1213,$D$7:$D$415,$D1213)*VLOOKUP($D1213,'Cena ambulancie'!$B$6:$AL$85,'Platby za AMB 2015 - 2050'!U$417)</f>
        <v>58391.949027973089</v>
      </c>
      <c r="V1213" s="158">
        <f>SUMIFS(V$7:V$415,$B$7:$B$415,$B1213,$C$7:$C$415,$C1213,$D$7:$D$415,$D1213)*VLOOKUP($D1213,'Cena ambulancie'!$B$6:$AL$85,'Platby za AMB 2015 - 2050'!V$417)</f>
        <v>59434.910025599936</v>
      </c>
      <c r="W1213" s="158">
        <f>SUMIFS(W$7:W$415,$B$7:$B$415,$B1213,$C$7:$C$415,$C1213,$D$7:$D$415,$D1213)*VLOOKUP($D1213,'Cena ambulancie'!$B$6:$AL$85,'Platby za AMB 2015 - 2050'!W$417)</f>
        <v>60486.280353502618</v>
      </c>
      <c r="X1213" s="158">
        <f>SUMIFS(X$7:X$415,$B$7:$B$415,$B1213,$C$7:$C$415,$C1213,$D$7:$D$415,$D1213)*VLOOKUP($D1213,'Cena ambulancie'!$B$6:$AL$85,'Platby za AMB 2015 - 2050'!X$417)</f>
        <v>61545.906580793824</v>
      </c>
      <c r="Y1213" s="158">
        <f>SUMIFS(Y$7:Y$415,$B$7:$B$415,$B1213,$C$7:$C$415,$C1213,$D$7:$D$415,$D1213)*VLOOKUP($D1213,'Cena ambulancie'!$B$6:$AL$85,'Platby za AMB 2015 - 2050'!Y$417)</f>
        <v>62613.630826835069</v>
      </c>
      <c r="Z1213" s="158">
        <f>SUMIFS(Z$7:Z$415,$B$7:$B$415,$B1213,$C$7:$C$415,$C1213,$D$7:$D$415,$D1213)*VLOOKUP($D1213,'Cena ambulancie'!$B$6:$AL$85,'Platby za AMB 2015 - 2050'!Z$417)</f>
        <v>63720.383450307061</v>
      </c>
      <c r="AA1213" s="158">
        <f>SUMIFS(AA$7:AA$415,$B$7:$B$415,$B1213,$C$7:$C$415,$C1213,$D$7:$D$415,$D1213)*VLOOKUP($D1213,'Cena ambulancie'!$B$6:$AL$85,'Platby za AMB 2015 - 2050'!AA$417)</f>
        <v>64867.444068575613</v>
      </c>
      <c r="AB1213" s="158">
        <f>SUMIFS(AB$7:AB$415,$B$7:$B$415,$B1213,$C$7:$C$415,$C1213,$D$7:$D$415,$D1213)*VLOOKUP($D1213,'Cena ambulancie'!$B$6:$AL$85,'Platby za AMB 2015 - 2050'!AB$417)</f>
        <v>66056.148610027289</v>
      </c>
      <c r="AC1213" s="158">
        <f>SUMIFS(AC$7:AC$415,$B$7:$B$415,$B1213,$C$7:$C$415,$C1213,$D$7:$D$415,$D1213)*VLOOKUP($D1213,'Cena ambulancie'!$B$6:$AL$85,'Platby za AMB 2015 - 2050'!AC$417)</f>
        <v>67287.891629255348</v>
      </c>
      <c r="AD1213" s="158">
        <f>SUMIFS(AD$7:AD$415,$B$7:$B$415,$B1213,$C$7:$C$415,$C1213,$D$7:$D$415,$D1213)*VLOOKUP($D1213,'Cena ambulancie'!$B$6:$AL$85,'Platby za AMB 2015 - 2050'!AD$417)</f>
        <v>68564.128737973384</v>
      </c>
      <c r="AE1213" s="158">
        <f>SUMIFS(AE$7:AE$415,$B$7:$B$415,$B1213,$C$7:$C$415,$C1213,$D$7:$D$415,$D1213)*VLOOKUP($D1213,'Cena ambulancie'!$B$6:$AL$85,'Platby za AMB 2015 - 2050'!AE$417)</f>
        <v>69855.661793472013</v>
      </c>
      <c r="AF1213" s="158">
        <f>SUMIFS(AF$7:AF$415,$B$7:$B$415,$B1213,$C$7:$C$415,$C1213,$D$7:$D$415,$D1213)*VLOOKUP($D1213,'Cena ambulancie'!$B$6:$AL$85,'Platby za AMB 2015 - 2050'!AF$417)</f>
        <v>71162.511362941237</v>
      </c>
      <c r="AG1213" s="158">
        <f>SUMIFS(AG$7:AG$415,$B$7:$B$415,$B1213,$C$7:$C$415,$C1213,$D$7:$D$415,$D1213)*VLOOKUP($D1213,'Cena ambulancie'!$B$6:$AL$85,'Platby za AMB 2015 - 2050'!AG$417)</f>
        <v>72484.695408632266</v>
      </c>
      <c r="AH1213" s="158">
        <f>SUMIFS(AH$7:AH$415,$B$7:$B$415,$B1213,$C$7:$C$415,$C1213,$D$7:$D$415,$D1213)*VLOOKUP($D1213,'Cena ambulancie'!$B$6:$AL$85,'Platby za AMB 2015 - 2050'!AH$417)</f>
        <v>73822.22927245553</v>
      </c>
      <c r="AI1213" s="158">
        <f>SUMIFS(AI$7:AI$415,$B$7:$B$415,$B1213,$C$7:$C$415,$C1213,$D$7:$D$415,$D1213)*VLOOKUP($D1213,'Cena ambulancie'!$B$6:$AL$85,'Platby za AMB 2015 - 2050'!AI$417)</f>
        <v>75175.125661351427</v>
      </c>
      <c r="AJ1213" s="158">
        <f>SUMIFS(AJ$7:AJ$415,$B$7:$B$415,$B1213,$C$7:$C$415,$C1213,$D$7:$D$415,$D1213)*VLOOKUP($D1213,'Cena ambulancie'!$B$6:$AL$85,'Platby za AMB 2015 - 2050'!AJ$417)</f>
        <v>76552.015396259303</v>
      </c>
      <c r="AK1213" s="158">
        <f>SUMIFS(AK$7:AK$415,$B$7:$B$415,$B1213,$C$7:$C$415,$C1213,$D$7:$D$415,$D1213)*VLOOKUP($D1213,'Cena ambulancie'!$B$6:$AL$85,'Platby za AMB 2015 - 2050'!AK$417)</f>
        <v>77953.314149741025</v>
      </c>
      <c r="AL1213" s="158">
        <f>SUMIFS(AL$7:AL$415,$B$7:$B$415,$B1213,$C$7:$C$415,$C1213,$D$7:$D$415,$D1213)*VLOOKUP($D1213,'Cena ambulancie'!$B$6:$AL$85,'Platby za AMB 2015 - 2050'!AL$417)</f>
        <v>79379.444670376222</v>
      </c>
      <c r="AM1213" s="158">
        <f>SUMIFS(AM$7:AM$415,$B$7:$B$415,$B1213,$C$7:$C$415,$C1213,$D$7:$D$415,$D1213)*VLOOKUP($D1213,'Cena ambulancie'!$B$6:$AL$85,'Platby za AMB 2015 - 2050'!AM$417)</f>
        <v>80830.836901584422</v>
      </c>
      <c r="AN1213" s="158">
        <f>SUMIFS(AN$7:AN$415,$B$7:$B$415,$B1213,$C$7:$C$415,$C1213,$D$7:$D$415,$D1213)*VLOOKUP($D1213,'Cena ambulancie'!$B$6:$AL$85,'Platby za AMB 2015 - 2050'!AN$417)</f>
        <v>82307.928102420701</v>
      </c>
    </row>
    <row r="1214" spans="2:40" s="17" customFormat="1" ht="14.25" hidden="1" customHeight="1" outlineLevel="1" x14ac:dyDescent="0.4">
      <c r="B1214" s="18" t="s">
        <v>146</v>
      </c>
      <c r="C1214" s="66" t="s">
        <v>152</v>
      </c>
      <c r="D1214" s="18" t="s">
        <v>77</v>
      </c>
      <c r="E1214" s="158">
        <f>SUMIFS(E$7:E$415,$B$7:$B$415,$B1214,$C$7:$C$415,$C1214,$D$7:$D$415,$D1214)*VLOOKUP($D1214,'Cena ambulancie'!$B$6:$AL$85,'Platby za AMB 2015 - 2050'!E$417)</f>
        <v>0</v>
      </c>
      <c r="F1214" s="158">
        <f>SUMIFS(F$7:F$415,$B$7:$B$415,$B1214,$C$7:$C$415,$C1214,$D$7:$D$415,$D1214)*VLOOKUP($D1214,'Cena ambulancie'!$B$6:$AL$85,'Platby za AMB 2015 - 2050'!F$417)</f>
        <v>0</v>
      </c>
      <c r="G1214" s="158">
        <f>SUMIFS(G$7:G$415,$B$7:$B$415,$B1214,$C$7:$C$415,$C1214,$D$7:$D$415,$D1214)*VLOOKUP($D1214,'Cena ambulancie'!$B$6:$AL$85,'Platby za AMB 2015 - 2050'!G$417)</f>
        <v>0</v>
      </c>
      <c r="H1214" s="158">
        <f>SUMIFS(H$7:H$415,$B$7:$B$415,$B1214,$C$7:$C$415,$C1214,$D$7:$D$415,$D1214)*VLOOKUP($D1214,'Cena ambulancie'!$B$6:$AL$85,'Platby za AMB 2015 - 2050'!H$417)</f>
        <v>0</v>
      </c>
      <c r="I1214" s="158">
        <f>SUMIFS(I$7:I$415,$B$7:$B$415,$B1214,$C$7:$C$415,$C1214,$D$7:$D$415,$D1214)*VLOOKUP($D1214,'Cena ambulancie'!$B$6:$AL$85,'Platby za AMB 2015 - 2050'!I$417)</f>
        <v>0</v>
      </c>
      <c r="J1214" s="158">
        <f>SUMIFS(J$7:J$415,$B$7:$B$415,$B1214,$C$7:$C$415,$C1214,$D$7:$D$415,$D1214)*VLOOKUP($D1214,'Cena ambulancie'!$B$6:$AL$85,'Platby za AMB 2015 - 2050'!J$417)</f>
        <v>0</v>
      </c>
      <c r="K1214" s="158">
        <f>SUMIFS(K$7:K$415,$B$7:$B$415,$B1214,$C$7:$C$415,$C1214,$D$7:$D$415,$D1214)*VLOOKUP($D1214,'Cena ambulancie'!$B$6:$AL$85,'Platby za AMB 2015 - 2050'!K$417)</f>
        <v>0</v>
      </c>
      <c r="L1214" s="158">
        <f>SUMIFS(L$7:L$415,$B$7:$B$415,$B1214,$C$7:$C$415,$C1214,$D$7:$D$415,$D1214)*VLOOKUP($D1214,'Cena ambulancie'!$B$6:$AL$85,'Platby za AMB 2015 - 2050'!L$417)</f>
        <v>0</v>
      </c>
      <c r="M1214" s="158">
        <f>SUMIFS(M$7:M$415,$B$7:$B$415,$B1214,$C$7:$C$415,$C1214,$D$7:$D$415,$D1214)*VLOOKUP($D1214,'Cena ambulancie'!$B$6:$AL$85,'Platby za AMB 2015 - 2050'!M$417)</f>
        <v>0</v>
      </c>
      <c r="N1214" s="158">
        <f>SUMIFS(N$7:N$415,$B$7:$B$415,$B1214,$C$7:$C$415,$C1214,$D$7:$D$415,$D1214)*VLOOKUP($D1214,'Cena ambulancie'!$B$6:$AL$85,'Platby za AMB 2015 - 2050'!N$417)</f>
        <v>0</v>
      </c>
      <c r="O1214" s="158">
        <f>SUMIFS(O$7:O$415,$B$7:$B$415,$B1214,$C$7:$C$415,$C1214,$D$7:$D$415,$D1214)*VLOOKUP($D1214,'Cena ambulancie'!$B$6:$AL$85,'Platby za AMB 2015 - 2050'!O$417)</f>
        <v>0</v>
      </c>
      <c r="P1214" s="158">
        <f>SUMIFS(P$7:P$415,$B$7:$B$415,$B1214,$C$7:$C$415,$C1214,$D$7:$D$415,$D1214)*VLOOKUP($D1214,'Cena ambulancie'!$B$6:$AL$85,'Platby za AMB 2015 - 2050'!P$417)</f>
        <v>0</v>
      </c>
      <c r="Q1214" s="158">
        <f>SUMIFS(Q$7:Q$415,$B$7:$B$415,$B1214,$C$7:$C$415,$C1214,$D$7:$D$415,$D1214)*VLOOKUP($D1214,'Cena ambulancie'!$B$6:$AL$85,'Platby za AMB 2015 - 2050'!Q$417)</f>
        <v>0</v>
      </c>
      <c r="R1214" s="158">
        <f>SUMIFS(R$7:R$415,$B$7:$B$415,$B1214,$C$7:$C$415,$C1214,$D$7:$D$415,$D1214)*VLOOKUP($D1214,'Cena ambulancie'!$B$6:$AL$85,'Platby za AMB 2015 - 2050'!R$417)</f>
        <v>0</v>
      </c>
      <c r="S1214" s="158">
        <f>SUMIFS(S$7:S$415,$B$7:$B$415,$B1214,$C$7:$C$415,$C1214,$D$7:$D$415,$D1214)*VLOOKUP($D1214,'Cena ambulancie'!$B$6:$AL$85,'Platby za AMB 2015 - 2050'!S$417)</f>
        <v>0</v>
      </c>
      <c r="T1214" s="158">
        <f>SUMIFS(T$7:T$415,$B$7:$B$415,$B1214,$C$7:$C$415,$C1214,$D$7:$D$415,$D1214)*VLOOKUP($D1214,'Cena ambulancie'!$B$6:$AL$85,'Platby za AMB 2015 - 2050'!T$417)</f>
        <v>0</v>
      </c>
      <c r="U1214" s="158">
        <f>SUMIFS(U$7:U$415,$B$7:$B$415,$B1214,$C$7:$C$415,$C1214,$D$7:$D$415,$D1214)*VLOOKUP($D1214,'Cena ambulancie'!$B$6:$AL$85,'Platby za AMB 2015 - 2050'!U$417)</f>
        <v>0</v>
      </c>
      <c r="V1214" s="158">
        <f>SUMIFS(V$7:V$415,$B$7:$B$415,$B1214,$C$7:$C$415,$C1214,$D$7:$D$415,$D1214)*VLOOKUP($D1214,'Cena ambulancie'!$B$6:$AL$85,'Platby za AMB 2015 - 2050'!V$417)</f>
        <v>0</v>
      </c>
      <c r="W1214" s="158">
        <f>SUMIFS(W$7:W$415,$B$7:$B$415,$B1214,$C$7:$C$415,$C1214,$D$7:$D$415,$D1214)*VLOOKUP($D1214,'Cena ambulancie'!$B$6:$AL$85,'Platby za AMB 2015 - 2050'!W$417)</f>
        <v>0</v>
      </c>
      <c r="X1214" s="158">
        <f>SUMIFS(X$7:X$415,$B$7:$B$415,$B1214,$C$7:$C$415,$C1214,$D$7:$D$415,$D1214)*VLOOKUP($D1214,'Cena ambulancie'!$B$6:$AL$85,'Platby za AMB 2015 - 2050'!X$417)</f>
        <v>0</v>
      </c>
      <c r="Y1214" s="158">
        <f>SUMIFS(Y$7:Y$415,$B$7:$B$415,$B1214,$C$7:$C$415,$C1214,$D$7:$D$415,$D1214)*VLOOKUP($D1214,'Cena ambulancie'!$B$6:$AL$85,'Platby za AMB 2015 - 2050'!Y$417)</f>
        <v>0</v>
      </c>
      <c r="Z1214" s="158">
        <f>SUMIFS(Z$7:Z$415,$B$7:$B$415,$B1214,$C$7:$C$415,$C1214,$D$7:$D$415,$D1214)*VLOOKUP($D1214,'Cena ambulancie'!$B$6:$AL$85,'Platby za AMB 2015 - 2050'!Z$417)</f>
        <v>0</v>
      </c>
      <c r="AA1214" s="158">
        <f>SUMIFS(AA$7:AA$415,$B$7:$B$415,$B1214,$C$7:$C$415,$C1214,$D$7:$D$415,$D1214)*VLOOKUP($D1214,'Cena ambulancie'!$B$6:$AL$85,'Platby za AMB 2015 - 2050'!AA$417)</f>
        <v>0</v>
      </c>
      <c r="AB1214" s="158">
        <f>SUMIFS(AB$7:AB$415,$B$7:$B$415,$B1214,$C$7:$C$415,$C1214,$D$7:$D$415,$D1214)*VLOOKUP($D1214,'Cena ambulancie'!$B$6:$AL$85,'Platby za AMB 2015 - 2050'!AB$417)</f>
        <v>0</v>
      </c>
      <c r="AC1214" s="158">
        <f>SUMIFS(AC$7:AC$415,$B$7:$B$415,$B1214,$C$7:$C$415,$C1214,$D$7:$D$415,$D1214)*VLOOKUP($D1214,'Cena ambulancie'!$B$6:$AL$85,'Platby za AMB 2015 - 2050'!AC$417)</f>
        <v>0</v>
      </c>
      <c r="AD1214" s="158">
        <f>SUMIFS(AD$7:AD$415,$B$7:$B$415,$B1214,$C$7:$C$415,$C1214,$D$7:$D$415,$D1214)*VLOOKUP($D1214,'Cena ambulancie'!$B$6:$AL$85,'Platby za AMB 2015 - 2050'!AD$417)</f>
        <v>0</v>
      </c>
      <c r="AE1214" s="158">
        <f>SUMIFS(AE$7:AE$415,$B$7:$B$415,$B1214,$C$7:$C$415,$C1214,$D$7:$D$415,$D1214)*VLOOKUP($D1214,'Cena ambulancie'!$B$6:$AL$85,'Platby za AMB 2015 - 2050'!AE$417)</f>
        <v>0</v>
      </c>
      <c r="AF1214" s="158">
        <f>SUMIFS(AF$7:AF$415,$B$7:$B$415,$B1214,$C$7:$C$415,$C1214,$D$7:$D$415,$D1214)*VLOOKUP($D1214,'Cena ambulancie'!$B$6:$AL$85,'Platby za AMB 2015 - 2050'!AF$417)</f>
        <v>0</v>
      </c>
      <c r="AG1214" s="158">
        <f>SUMIFS(AG$7:AG$415,$B$7:$B$415,$B1214,$C$7:$C$415,$C1214,$D$7:$D$415,$D1214)*VLOOKUP($D1214,'Cena ambulancie'!$B$6:$AL$85,'Platby za AMB 2015 - 2050'!AG$417)</f>
        <v>0</v>
      </c>
      <c r="AH1214" s="158">
        <f>SUMIFS(AH$7:AH$415,$B$7:$B$415,$B1214,$C$7:$C$415,$C1214,$D$7:$D$415,$D1214)*VLOOKUP($D1214,'Cena ambulancie'!$B$6:$AL$85,'Platby za AMB 2015 - 2050'!AH$417)</f>
        <v>0</v>
      </c>
      <c r="AI1214" s="158">
        <f>SUMIFS(AI$7:AI$415,$B$7:$B$415,$B1214,$C$7:$C$415,$C1214,$D$7:$D$415,$D1214)*VLOOKUP($D1214,'Cena ambulancie'!$B$6:$AL$85,'Platby za AMB 2015 - 2050'!AI$417)</f>
        <v>0</v>
      </c>
      <c r="AJ1214" s="158">
        <f>SUMIFS(AJ$7:AJ$415,$B$7:$B$415,$B1214,$C$7:$C$415,$C1214,$D$7:$D$415,$D1214)*VLOOKUP($D1214,'Cena ambulancie'!$B$6:$AL$85,'Platby za AMB 2015 - 2050'!AJ$417)</f>
        <v>0</v>
      </c>
      <c r="AK1214" s="158">
        <f>SUMIFS(AK$7:AK$415,$B$7:$B$415,$B1214,$C$7:$C$415,$C1214,$D$7:$D$415,$D1214)*VLOOKUP($D1214,'Cena ambulancie'!$B$6:$AL$85,'Platby za AMB 2015 - 2050'!AK$417)</f>
        <v>0</v>
      </c>
      <c r="AL1214" s="158">
        <f>SUMIFS(AL$7:AL$415,$B$7:$B$415,$B1214,$C$7:$C$415,$C1214,$D$7:$D$415,$D1214)*VLOOKUP($D1214,'Cena ambulancie'!$B$6:$AL$85,'Platby za AMB 2015 - 2050'!AL$417)</f>
        <v>0</v>
      </c>
      <c r="AM1214" s="158">
        <f>SUMIFS(AM$7:AM$415,$B$7:$B$415,$B1214,$C$7:$C$415,$C1214,$D$7:$D$415,$D1214)*VLOOKUP($D1214,'Cena ambulancie'!$B$6:$AL$85,'Platby za AMB 2015 - 2050'!AM$417)</f>
        <v>0</v>
      </c>
      <c r="AN1214" s="158">
        <f>SUMIFS(AN$7:AN$415,$B$7:$B$415,$B1214,$C$7:$C$415,$C1214,$D$7:$D$415,$D1214)*VLOOKUP($D1214,'Cena ambulancie'!$B$6:$AL$85,'Platby za AMB 2015 - 2050'!AN$417)</f>
        <v>0</v>
      </c>
    </row>
    <row r="1215" spans="2:40" s="17" customFormat="1" ht="14.25" hidden="1" customHeight="1" outlineLevel="1" x14ac:dyDescent="0.4">
      <c r="B1215" s="18" t="s">
        <v>146</v>
      </c>
      <c r="C1215" s="66" t="s">
        <v>152</v>
      </c>
      <c r="D1215" s="18" t="s">
        <v>78</v>
      </c>
      <c r="E1215" s="158">
        <f>SUMIFS(E$7:E$415,$B$7:$B$415,$B1215,$C$7:$C$415,$C1215,$D$7:$D$415,$D1215)*VLOOKUP($D1215,'Cena ambulancie'!$B$6:$AL$85,'Platby za AMB 2015 - 2050'!E$417)</f>
        <v>0</v>
      </c>
      <c r="F1215" s="158">
        <f>SUMIFS(F$7:F$415,$B$7:$B$415,$B1215,$C$7:$C$415,$C1215,$D$7:$D$415,$D1215)*VLOOKUP($D1215,'Cena ambulancie'!$B$6:$AL$85,'Platby za AMB 2015 - 2050'!F$417)</f>
        <v>0</v>
      </c>
      <c r="G1215" s="158">
        <f>SUMIFS(G$7:G$415,$B$7:$B$415,$B1215,$C$7:$C$415,$C1215,$D$7:$D$415,$D1215)*VLOOKUP($D1215,'Cena ambulancie'!$B$6:$AL$85,'Platby za AMB 2015 - 2050'!G$417)</f>
        <v>0</v>
      </c>
      <c r="H1215" s="158">
        <f>SUMIFS(H$7:H$415,$B$7:$B$415,$B1215,$C$7:$C$415,$C1215,$D$7:$D$415,$D1215)*VLOOKUP($D1215,'Cena ambulancie'!$B$6:$AL$85,'Platby za AMB 2015 - 2050'!H$417)</f>
        <v>0</v>
      </c>
      <c r="I1215" s="158">
        <f>SUMIFS(I$7:I$415,$B$7:$B$415,$B1215,$C$7:$C$415,$C1215,$D$7:$D$415,$D1215)*VLOOKUP($D1215,'Cena ambulancie'!$B$6:$AL$85,'Platby za AMB 2015 - 2050'!I$417)</f>
        <v>0</v>
      </c>
      <c r="J1215" s="158">
        <f>SUMIFS(J$7:J$415,$B$7:$B$415,$B1215,$C$7:$C$415,$C1215,$D$7:$D$415,$D1215)*VLOOKUP($D1215,'Cena ambulancie'!$B$6:$AL$85,'Platby za AMB 2015 - 2050'!J$417)</f>
        <v>0</v>
      </c>
      <c r="K1215" s="158">
        <f>SUMIFS(K$7:K$415,$B$7:$B$415,$B1215,$C$7:$C$415,$C1215,$D$7:$D$415,$D1215)*VLOOKUP($D1215,'Cena ambulancie'!$B$6:$AL$85,'Platby za AMB 2015 - 2050'!K$417)</f>
        <v>0</v>
      </c>
      <c r="L1215" s="158">
        <f>SUMIFS(L$7:L$415,$B$7:$B$415,$B1215,$C$7:$C$415,$C1215,$D$7:$D$415,$D1215)*VLOOKUP($D1215,'Cena ambulancie'!$B$6:$AL$85,'Platby za AMB 2015 - 2050'!L$417)</f>
        <v>0</v>
      </c>
      <c r="M1215" s="158">
        <f>SUMIFS(M$7:M$415,$B$7:$B$415,$B1215,$C$7:$C$415,$C1215,$D$7:$D$415,$D1215)*VLOOKUP($D1215,'Cena ambulancie'!$B$6:$AL$85,'Platby za AMB 2015 - 2050'!M$417)</f>
        <v>0</v>
      </c>
      <c r="N1215" s="158">
        <f>SUMIFS(N$7:N$415,$B$7:$B$415,$B1215,$C$7:$C$415,$C1215,$D$7:$D$415,$D1215)*VLOOKUP($D1215,'Cena ambulancie'!$B$6:$AL$85,'Platby za AMB 2015 - 2050'!N$417)</f>
        <v>0</v>
      </c>
      <c r="O1215" s="158">
        <f>SUMIFS(O$7:O$415,$B$7:$B$415,$B1215,$C$7:$C$415,$C1215,$D$7:$D$415,$D1215)*VLOOKUP($D1215,'Cena ambulancie'!$B$6:$AL$85,'Platby za AMB 2015 - 2050'!O$417)</f>
        <v>0</v>
      </c>
      <c r="P1215" s="158">
        <f>SUMIFS(P$7:P$415,$B$7:$B$415,$B1215,$C$7:$C$415,$C1215,$D$7:$D$415,$D1215)*VLOOKUP($D1215,'Cena ambulancie'!$B$6:$AL$85,'Platby za AMB 2015 - 2050'!P$417)</f>
        <v>0</v>
      </c>
      <c r="Q1215" s="158">
        <f>SUMIFS(Q$7:Q$415,$B$7:$B$415,$B1215,$C$7:$C$415,$C1215,$D$7:$D$415,$D1215)*VLOOKUP($D1215,'Cena ambulancie'!$B$6:$AL$85,'Platby za AMB 2015 - 2050'!Q$417)</f>
        <v>0</v>
      </c>
      <c r="R1215" s="158">
        <f>SUMIFS(R$7:R$415,$B$7:$B$415,$B1215,$C$7:$C$415,$C1215,$D$7:$D$415,$D1215)*VLOOKUP($D1215,'Cena ambulancie'!$B$6:$AL$85,'Platby za AMB 2015 - 2050'!R$417)</f>
        <v>0</v>
      </c>
      <c r="S1215" s="158">
        <f>SUMIFS(S$7:S$415,$B$7:$B$415,$B1215,$C$7:$C$415,$C1215,$D$7:$D$415,$D1215)*VLOOKUP($D1215,'Cena ambulancie'!$B$6:$AL$85,'Platby za AMB 2015 - 2050'!S$417)</f>
        <v>0</v>
      </c>
      <c r="T1215" s="158">
        <f>SUMIFS(T$7:T$415,$B$7:$B$415,$B1215,$C$7:$C$415,$C1215,$D$7:$D$415,$D1215)*VLOOKUP($D1215,'Cena ambulancie'!$B$6:$AL$85,'Platby za AMB 2015 - 2050'!T$417)</f>
        <v>0</v>
      </c>
      <c r="U1215" s="158">
        <f>SUMIFS(U$7:U$415,$B$7:$B$415,$B1215,$C$7:$C$415,$C1215,$D$7:$D$415,$D1215)*VLOOKUP($D1215,'Cena ambulancie'!$B$6:$AL$85,'Platby za AMB 2015 - 2050'!U$417)</f>
        <v>0</v>
      </c>
      <c r="V1215" s="158">
        <f>SUMIFS(V$7:V$415,$B$7:$B$415,$B1215,$C$7:$C$415,$C1215,$D$7:$D$415,$D1215)*VLOOKUP($D1215,'Cena ambulancie'!$B$6:$AL$85,'Platby za AMB 2015 - 2050'!V$417)</f>
        <v>0</v>
      </c>
      <c r="W1215" s="158">
        <f>SUMIFS(W$7:W$415,$B$7:$B$415,$B1215,$C$7:$C$415,$C1215,$D$7:$D$415,$D1215)*VLOOKUP($D1215,'Cena ambulancie'!$B$6:$AL$85,'Platby za AMB 2015 - 2050'!W$417)</f>
        <v>0</v>
      </c>
      <c r="X1215" s="158">
        <f>SUMIFS(X$7:X$415,$B$7:$B$415,$B1215,$C$7:$C$415,$C1215,$D$7:$D$415,$D1215)*VLOOKUP($D1215,'Cena ambulancie'!$B$6:$AL$85,'Platby za AMB 2015 - 2050'!X$417)</f>
        <v>0</v>
      </c>
      <c r="Y1215" s="158">
        <f>SUMIFS(Y$7:Y$415,$B$7:$B$415,$B1215,$C$7:$C$415,$C1215,$D$7:$D$415,$D1215)*VLOOKUP($D1215,'Cena ambulancie'!$B$6:$AL$85,'Platby za AMB 2015 - 2050'!Y$417)</f>
        <v>0</v>
      </c>
      <c r="Z1215" s="158">
        <f>SUMIFS(Z$7:Z$415,$B$7:$B$415,$B1215,$C$7:$C$415,$C1215,$D$7:$D$415,$D1215)*VLOOKUP($D1215,'Cena ambulancie'!$B$6:$AL$85,'Platby za AMB 2015 - 2050'!Z$417)</f>
        <v>0</v>
      </c>
      <c r="AA1215" s="158">
        <f>SUMIFS(AA$7:AA$415,$B$7:$B$415,$B1215,$C$7:$C$415,$C1215,$D$7:$D$415,$D1215)*VLOOKUP($D1215,'Cena ambulancie'!$B$6:$AL$85,'Platby za AMB 2015 - 2050'!AA$417)</f>
        <v>0</v>
      </c>
      <c r="AB1215" s="158">
        <f>SUMIFS(AB$7:AB$415,$B$7:$B$415,$B1215,$C$7:$C$415,$C1215,$D$7:$D$415,$D1215)*VLOOKUP($D1215,'Cena ambulancie'!$B$6:$AL$85,'Platby za AMB 2015 - 2050'!AB$417)</f>
        <v>0</v>
      </c>
      <c r="AC1215" s="158">
        <f>SUMIFS(AC$7:AC$415,$B$7:$B$415,$B1215,$C$7:$C$415,$C1215,$D$7:$D$415,$D1215)*VLOOKUP($D1215,'Cena ambulancie'!$B$6:$AL$85,'Platby za AMB 2015 - 2050'!AC$417)</f>
        <v>0</v>
      </c>
      <c r="AD1215" s="158">
        <f>SUMIFS(AD$7:AD$415,$B$7:$B$415,$B1215,$C$7:$C$415,$C1215,$D$7:$D$415,$D1215)*VLOOKUP($D1215,'Cena ambulancie'!$B$6:$AL$85,'Platby za AMB 2015 - 2050'!AD$417)</f>
        <v>0</v>
      </c>
      <c r="AE1215" s="158">
        <f>SUMIFS(AE$7:AE$415,$B$7:$B$415,$B1215,$C$7:$C$415,$C1215,$D$7:$D$415,$D1215)*VLOOKUP($D1215,'Cena ambulancie'!$B$6:$AL$85,'Platby za AMB 2015 - 2050'!AE$417)</f>
        <v>0</v>
      </c>
      <c r="AF1215" s="158">
        <f>SUMIFS(AF$7:AF$415,$B$7:$B$415,$B1215,$C$7:$C$415,$C1215,$D$7:$D$415,$D1215)*VLOOKUP($D1215,'Cena ambulancie'!$B$6:$AL$85,'Platby za AMB 2015 - 2050'!AF$417)</f>
        <v>0</v>
      </c>
      <c r="AG1215" s="158">
        <f>SUMIFS(AG$7:AG$415,$B$7:$B$415,$B1215,$C$7:$C$415,$C1215,$D$7:$D$415,$D1215)*VLOOKUP($D1215,'Cena ambulancie'!$B$6:$AL$85,'Platby za AMB 2015 - 2050'!AG$417)</f>
        <v>0</v>
      </c>
      <c r="AH1215" s="158">
        <f>SUMIFS(AH$7:AH$415,$B$7:$B$415,$B1215,$C$7:$C$415,$C1215,$D$7:$D$415,$D1215)*VLOOKUP($D1215,'Cena ambulancie'!$B$6:$AL$85,'Platby za AMB 2015 - 2050'!AH$417)</f>
        <v>0</v>
      </c>
      <c r="AI1215" s="158">
        <f>SUMIFS(AI$7:AI$415,$B$7:$B$415,$B1215,$C$7:$C$415,$C1215,$D$7:$D$415,$D1215)*VLOOKUP($D1215,'Cena ambulancie'!$B$6:$AL$85,'Platby za AMB 2015 - 2050'!AI$417)</f>
        <v>0</v>
      </c>
      <c r="AJ1215" s="158">
        <f>SUMIFS(AJ$7:AJ$415,$B$7:$B$415,$B1215,$C$7:$C$415,$C1215,$D$7:$D$415,$D1215)*VLOOKUP($D1215,'Cena ambulancie'!$B$6:$AL$85,'Platby za AMB 2015 - 2050'!AJ$417)</f>
        <v>0</v>
      </c>
      <c r="AK1215" s="158">
        <f>SUMIFS(AK$7:AK$415,$B$7:$B$415,$B1215,$C$7:$C$415,$C1215,$D$7:$D$415,$D1215)*VLOOKUP($D1215,'Cena ambulancie'!$B$6:$AL$85,'Platby za AMB 2015 - 2050'!AK$417)</f>
        <v>0</v>
      </c>
      <c r="AL1215" s="158">
        <f>SUMIFS(AL$7:AL$415,$B$7:$B$415,$B1215,$C$7:$C$415,$C1215,$D$7:$D$415,$D1215)*VLOOKUP($D1215,'Cena ambulancie'!$B$6:$AL$85,'Platby za AMB 2015 - 2050'!AL$417)</f>
        <v>0</v>
      </c>
      <c r="AM1215" s="158">
        <f>SUMIFS(AM$7:AM$415,$B$7:$B$415,$B1215,$C$7:$C$415,$C1215,$D$7:$D$415,$D1215)*VLOOKUP($D1215,'Cena ambulancie'!$B$6:$AL$85,'Platby za AMB 2015 - 2050'!AM$417)</f>
        <v>0</v>
      </c>
      <c r="AN1215" s="158">
        <f>SUMIFS(AN$7:AN$415,$B$7:$B$415,$B1215,$C$7:$C$415,$C1215,$D$7:$D$415,$D1215)*VLOOKUP($D1215,'Cena ambulancie'!$B$6:$AL$85,'Platby za AMB 2015 - 2050'!AN$417)</f>
        <v>0</v>
      </c>
    </row>
    <row r="1216" spans="2:40" s="17" customFormat="1" ht="14.25" hidden="1" customHeight="1" outlineLevel="1" x14ac:dyDescent="0.4">
      <c r="B1216" s="18" t="s">
        <v>146</v>
      </c>
      <c r="C1216" s="66" t="s">
        <v>152</v>
      </c>
      <c r="D1216" s="18" t="s">
        <v>79</v>
      </c>
      <c r="E1216" s="158">
        <f>SUMIFS(E$7:E$415,$B$7:$B$415,$B1216,$C$7:$C$415,$C1216,$D$7:$D$415,$D1216)*VLOOKUP($D1216,'Cena ambulancie'!$B$6:$AL$85,'Platby za AMB 2015 - 2050'!E$417)</f>
        <v>49880.837401632947</v>
      </c>
      <c r="F1216" s="158">
        <f>SUMIFS(F$7:F$415,$B$7:$B$415,$B1216,$C$7:$C$415,$C1216,$D$7:$D$415,$D1216)*VLOOKUP($D1216,'Cena ambulancie'!$B$6:$AL$85,'Platby za AMB 2015 - 2050'!F$417)</f>
        <v>50777.623389979926</v>
      </c>
      <c r="G1216" s="158">
        <f>SUMIFS(G$7:G$415,$B$7:$B$415,$B1216,$C$7:$C$415,$C1216,$D$7:$D$415,$D1216)*VLOOKUP($D1216,'Cena ambulancie'!$B$6:$AL$85,'Platby za AMB 2015 - 2050'!G$417)</f>
        <v>51665.01850601552</v>
      </c>
      <c r="H1216" s="158">
        <f>SUMIFS(H$7:H$415,$B$7:$B$415,$B1216,$C$7:$C$415,$C1216,$D$7:$D$415,$D1216)*VLOOKUP($D1216,'Cena ambulancie'!$B$6:$AL$85,'Platby za AMB 2015 - 2050'!H$417)</f>
        <v>52803.048735594035</v>
      </c>
      <c r="I1216" s="158">
        <f>SUMIFS(I$7:I$415,$B$7:$B$415,$B1216,$C$7:$C$415,$C1216,$D$7:$D$415,$D1216)*VLOOKUP($D1216,'Cena ambulancie'!$B$6:$AL$85,'Platby za AMB 2015 - 2050'!I$417)</f>
        <v>53939.884901193458</v>
      </c>
      <c r="J1216" s="158">
        <f>SUMIFS(J$7:J$415,$B$7:$B$415,$B1216,$C$7:$C$415,$C1216,$D$7:$D$415,$D1216)*VLOOKUP($D1216,'Cena ambulancie'!$B$6:$AL$85,'Platby za AMB 2015 - 2050'!J$417)</f>
        <v>55073.375947532637</v>
      </c>
      <c r="K1216" s="158">
        <f>SUMIFS(K$7:K$415,$B$7:$B$415,$B1216,$C$7:$C$415,$C1216,$D$7:$D$415,$D1216)*VLOOKUP($D1216,'Cena ambulancie'!$B$6:$AL$85,'Platby za AMB 2015 - 2050'!K$417)</f>
        <v>56222.476176261254</v>
      </c>
      <c r="L1216" s="158">
        <f>SUMIFS(L$7:L$415,$B$7:$B$415,$B1216,$C$7:$C$415,$C1216,$D$7:$D$415,$D1216)*VLOOKUP($D1216,'Cena ambulancie'!$B$6:$AL$85,'Platby za AMB 2015 - 2050'!L$417)</f>
        <v>57373.620461283506</v>
      </c>
      <c r="M1216" s="158">
        <f>SUMIFS(M$7:M$415,$B$7:$B$415,$B1216,$C$7:$C$415,$C1216,$D$7:$D$415,$D1216)*VLOOKUP($D1216,'Cena ambulancie'!$B$6:$AL$85,'Platby za AMB 2015 - 2050'!M$417)</f>
        <v>58523.245012511019</v>
      </c>
      <c r="N1216" s="158">
        <f>SUMIFS(N$7:N$415,$B$7:$B$415,$B1216,$C$7:$C$415,$C1216,$D$7:$D$415,$D1216)*VLOOKUP($D1216,'Cena ambulancie'!$B$6:$AL$85,'Platby za AMB 2015 - 2050'!N$417)</f>
        <v>59672.647707060169</v>
      </c>
      <c r="O1216" s="158">
        <f>SUMIFS(O$7:O$415,$B$7:$B$415,$B1216,$C$7:$C$415,$C1216,$D$7:$D$415,$D1216)*VLOOKUP($D1216,'Cena ambulancie'!$B$6:$AL$85,'Platby za AMB 2015 - 2050'!O$417)</f>
        <v>60869.549777692795</v>
      </c>
      <c r="P1216" s="158">
        <f>SUMIFS(P$7:P$415,$B$7:$B$415,$B1216,$C$7:$C$415,$C1216,$D$7:$D$415,$D1216)*VLOOKUP($D1216,'Cena ambulancie'!$B$6:$AL$85,'Platby za AMB 2015 - 2050'!P$417)</f>
        <v>62058.350894303549</v>
      </c>
      <c r="Q1216" s="158">
        <f>SUMIFS(Q$7:Q$415,$B$7:$B$415,$B1216,$C$7:$C$415,$C1216,$D$7:$D$415,$D1216)*VLOOKUP($D1216,'Cena ambulancie'!$B$6:$AL$85,'Platby za AMB 2015 - 2050'!Q$417)</f>
        <v>63242.360915583427</v>
      </c>
      <c r="R1216" s="158">
        <f>SUMIFS(R$7:R$415,$B$7:$B$415,$B1216,$C$7:$C$415,$C1216,$D$7:$D$415,$D1216)*VLOOKUP($D1216,'Cena ambulancie'!$B$6:$AL$85,'Platby za AMB 2015 - 2050'!R$417)</f>
        <v>64425.826727997846</v>
      </c>
      <c r="S1216" s="158">
        <f>SUMIFS(S$7:S$415,$B$7:$B$415,$B1216,$C$7:$C$415,$C1216,$D$7:$D$415,$D1216)*VLOOKUP($D1216,'Cena ambulancie'!$B$6:$AL$85,'Platby za AMB 2015 - 2050'!S$417)</f>
        <v>65612.86645045715</v>
      </c>
      <c r="T1216" s="158">
        <f>SUMIFS(T$7:T$415,$B$7:$B$415,$B1216,$C$7:$C$415,$C1216,$D$7:$D$415,$D1216)*VLOOKUP($D1216,'Cena ambulancie'!$B$6:$AL$85,'Platby za AMB 2015 - 2050'!T$417)</f>
        <v>66807.556942923547</v>
      </c>
      <c r="U1216" s="158">
        <f>SUMIFS(U$7:U$415,$B$7:$B$415,$B1216,$C$7:$C$415,$C1216,$D$7:$D$415,$D1216)*VLOOKUP($D1216,'Cena ambulancie'!$B$6:$AL$85,'Platby za AMB 2015 - 2050'!U$417)</f>
        <v>68012.383923296409</v>
      </c>
      <c r="V1216" s="158">
        <f>SUMIFS(V$7:V$415,$B$7:$B$415,$B1216,$C$7:$C$415,$C1216,$D$7:$D$415,$D1216)*VLOOKUP($D1216,'Cena ambulancie'!$B$6:$AL$85,'Platby za AMB 2015 - 2050'!V$417)</f>
        <v>69227.179198474492</v>
      </c>
      <c r="W1216" s="158">
        <f>SUMIFS(W$7:W$415,$B$7:$B$415,$B1216,$C$7:$C$415,$C1216,$D$7:$D$415,$D1216)*VLOOKUP($D1216,'Cena ambulancie'!$B$6:$AL$85,'Platby za AMB 2015 - 2050'!W$417)</f>
        <v>70451.769293123041</v>
      </c>
      <c r="X1216" s="158">
        <f>SUMIFS(X$7:X$415,$B$7:$B$415,$B1216,$C$7:$C$415,$C1216,$D$7:$D$415,$D1216)*VLOOKUP($D1216,'Cena ambulancie'!$B$6:$AL$85,'Platby za AMB 2015 - 2050'!X$417)</f>
        <v>71685.975497666746</v>
      </c>
      <c r="Y1216" s="158">
        <f>SUMIFS(Y$7:Y$415,$B$7:$B$415,$B1216,$C$7:$C$415,$C1216,$D$7:$D$415,$D1216)*VLOOKUP($D1216,'Cena ambulancie'!$B$6:$AL$85,'Platby za AMB 2015 - 2050'!Y$417)</f>
        <v>72929.613919655036</v>
      </c>
      <c r="Z1216" s="158">
        <f>SUMIFS(Z$7:Z$415,$B$7:$B$415,$B1216,$C$7:$C$415,$C1216,$D$7:$D$415,$D1216)*VLOOKUP($D1216,'Cena ambulancie'!$B$6:$AL$85,'Platby za AMB 2015 - 2050'!Z$417)</f>
        <v>74218.710885739056</v>
      </c>
      <c r="AA1216" s="158">
        <f>SUMIFS(AA$7:AA$415,$B$7:$B$415,$B1216,$C$7:$C$415,$C1216,$D$7:$D$415,$D1216)*VLOOKUP($D1216,'Cena ambulancie'!$B$6:$AL$85,'Platby za AMB 2015 - 2050'!AA$417)</f>
        <v>75554.756838163099</v>
      </c>
      <c r="AB1216" s="158">
        <f>SUMIFS(AB$7:AB$415,$B$7:$B$415,$B1216,$C$7:$C$415,$C1216,$D$7:$D$415,$D1216)*VLOOKUP($D1216,'Cena ambulancie'!$B$6:$AL$85,'Platby za AMB 2015 - 2050'!AB$417)</f>
        <v>76939.307807781312</v>
      </c>
      <c r="AC1216" s="158">
        <f>SUMIFS(AC$7:AC$415,$B$7:$B$415,$B1216,$C$7:$C$415,$C1216,$D$7:$D$415,$D1216)*VLOOKUP($D1216,'Cena ambulancie'!$B$6:$AL$85,'Platby za AMB 2015 - 2050'!AC$417)</f>
        <v>78373.988110684848</v>
      </c>
      <c r="AD1216" s="158">
        <f>SUMIFS(AD$7:AD$415,$B$7:$B$415,$B1216,$C$7:$C$415,$C1216,$D$7:$D$415,$D1216)*VLOOKUP($D1216,'Cena ambulancie'!$B$6:$AL$85,'Platby za AMB 2015 - 2050'!AD$417)</f>
        <v>79860.493179623474</v>
      </c>
      <c r="AE1216" s="158">
        <f>SUMIFS(AE$7:AE$415,$B$7:$B$415,$B1216,$C$7:$C$415,$C1216,$D$7:$D$415,$D1216)*VLOOKUP($D1216,'Cena ambulancie'!$B$6:$AL$85,'Platby za AMB 2015 - 2050'!AE$417)</f>
        <v>81364.814297216595</v>
      </c>
      <c r="AF1216" s="158">
        <f>SUMIFS(AF$7:AF$415,$B$7:$B$415,$B1216,$C$7:$C$415,$C1216,$D$7:$D$415,$D1216)*VLOOKUP($D1216,'Cena ambulancie'!$B$6:$AL$85,'Platby za AMB 2015 - 2050'!AF$417)</f>
        <v>82886.975419225986</v>
      </c>
      <c r="AG1216" s="158">
        <f>SUMIFS(AG$7:AG$415,$B$7:$B$415,$B1216,$C$7:$C$415,$C1216,$D$7:$D$415,$D1216)*VLOOKUP($D1216,'Cena ambulancie'!$B$6:$AL$85,'Platby za AMB 2015 - 2050'!AG$417)</f>
        <v>84426.997467294917</v>
      </c>
      <c r="AH1216" s="158">
        <f>SUMIFS(AH$7:AH$415,$B$7:$B$415,$B1216,$C$7:$C$415,$C1216,$D$7:$D$415,$D1216)*VLOOKUP($D1216,'Cena ambulancie'!$B$6:$AL$85,'Platby za AMB 2015 - 2050'!AH$417)</f>
        <v>85984.898311008466</v>
      </c>
      <c r="AI1216" s="158">
        <f>SUMIFS(AI$7:AI$415,$B$7:$B$415,$B1216,$C$7:$C$415,$C1216,$D$7:$D$415,$D1216)*VLOOKUP($D1216,'Cena ambulancie'!$B$6:$AL$85,'Platby za AMB 2015 - 2050'!AI$417)</f>
        <v>87560.692750854083</v>
      </c>
      <c r="AJ1216" s="158">
        <f>SUMIFS(AJ$7:AJ$415,$B$7:$B$415,$B1216,$C$7:$C$415,$C1216,$D$7:$D$415,$D1216)*VLOOKUP($D1216,'Cena ambulancie'!$B$6:$AL$85,'Platby za AMB 2015 - 2050'!AJ$417)</f>
        <v>89164.433588923042</v>
      </c>
      <c r="AK1216" s="158">
        <f>SUMIFS(AK$7:AK$415,$B$7:$B$415,$B1216,$C$7:$C$415,$C1216,$D$7:$D$415,$D1216)*VLOOKUP($D1216,'Cena ambulancie'!$B$6:$AL$85,'Platby za AMB 2015 - 2050'!AK$417)</f>
        <v>90796.604982403631</v>
      </c>
      <c r="AL1216" s="158">
        <f>SUMIFS(AL$7:AL$415,$B$7:$B$415,$B1216,$C$7:$C$415,$C1216,$D$7:$D$415,$D1216)*VLOOKUP($D1216,'Cena ambulancie'!$B$6:$AL$85,'Platby za AMB 2015 - 2050'!AL$417)</f>
        <v>92457.699330319738</v>
      </c>
      <c r="AM1216" s="158">
        <f>SUMIFS(AM$7:AM$415,$B$7:$B$415,$B1216,$C$7:$C$415,$C1216,$D$7:$D$415,$D1216)*VLOOKUP($D1216,'Cena ambulancie'!$B$6:$AL$85,'Platby za AMB 2015 - 2050'!AM$417)</f>
        <v>94148.217411929465</v>
      </c>
      <c r="AN1216" s="158">
        <f>SUMIFS(AN$7:AN$415,$B$7:$B$415,$B1216,$C$7:$C$415,$C1216,$D$7:$D$415,$D1216)*VLOOKUP($D1216,'Cena ambulancie'!$B$6:$AL$85,'Platby za AMB 2015 - 2050'!AN$417)</f>
        <v>95868.668527422691</v>
      </c>
    </row>
    <row r="1217" spans="2:40" s="17" customFormat="1" ht="15.75" hidden="1" customHeight="1" outlineLevel="1" x14ac:dyDescent="0.4">
      <c r="B1217" s="18" t="s">
        <v>146</v>
      </c>
      <c r="C1217" s="66" t="s">
        <v>152</v>
      </c>
      <c r="D1217" s="18" t="s">
        <v>80</v>
      </c>
      <c r="E1217" s="158">
        <f>SUMIFS(E$7:E$415,$B$7:$B$415,$B1217,$C$7:$C$415,$C1217,$D$7:$D$415,$D1217)*VLOOKUP($D1217,'Cena ambulancie'!$B$6:$AL$85,'Platby za AMB 2015 - 2050'!E$417)</f>
        <v>0</v>
      </c>
      <c r="F1217" s="158">
        <f>SUMIFS(F$7:F$415,$B$7:$B$415,$B1217,$C$7:$C$415,$C1217,$D$7:$D$415,$D1217)*VLOOKUP($D1217,'Cena ambulancie'!$B$6:$AL$85,'Platby za AMB 2015 - 2050'!F$417)</f>
        <v>0</v>
      </c>
      <c r="G1217" s="158">
        <f>SUMIFS(G$7:G$415,$B$7:$B$415,$B1217,$C$7:$C$415,$C1217,$D$7:$D$415,$D1217)*VLOOKUP($D1217,'Cena ambulancie'!$B$6:$AL$85,'Platby za AMB 2015 - 2050'!G$417)</f>
        <v>0</v>
      </c>
      <c r="H1217" s="158">
        <f>SUMIFS(H$7:H$415,$B$7:$B$415,$B1217,$C$7:$C$415,$C1217,$D$7:$D$415,$D1217)*VLOOKUP($D1217,'Cena ambulancie'!$B$6:$AL$85,'Platby za AMB 2015 - 2050'!H$417)</f>
        <v>0</v>
      </c>
      <c r="I1217" s="158">
        <f>SUMIFS(I$7:I$415,$B$7:$B$415,$B1217,$C$7:$C$415,$C1217,$D$7:$D$415,$D1217)*VLOOKUP($D1217,'Cena ambulancie'!$B$6:$AL$85,'Platby za AMB 2015 - 2050'!I$417)</f>
        <v>0</v>
      </c>
      <c r="J1217" s="158">
        <f>SUMIFS(J$7:J$415,$B$7:$B$415,$B1217,$C$7:$C$415,$C1217,$D$7:$D$415,$D1217)*VLOOKUP($D1217,'Cena ambulancie'!$B$6:$AL$85,'Platby za AMB 2015 - 2050'!J$417)</f>
        <v>0</v>
      </c>
      <c r="K1217" s="158">
        <f>SUMIFS(K$7:K$415,$B$7:$B$415,$B1217,$C$7:$C$415,$C1217,$D$7:$D$415,$D1217)*VLOOKUP($D1217,'Cena ambulancie'!$B$6:$AL$85,'Platby za AMB 2015 - 2050'!K$417)</f>
        <v>0</v>
      </c>
      <c r="L1217" s="158">
        <f>SUMIFS(L$7:L$415,$B$7:$B$415,$B1217,$C$7:$C$415,$C1217,$D$7:$D$415,$D1217)*VLOOKUP($D1217,'Cena ambulancie'!$B$6:$AL$85,'Platby za AMB 2015 - 2050'!L$417)</f>
        <v>0</v>
      </c>
      <c r="M1217" s="158">
        <f>SUMIFS(M$7:M$415,$B$7:$B$415,$B1217,$C$7:$C$415,$C1217,$D$7:$D$415,$D1217)*VLOOKUP($D1217,'Cena ambulancie'!$B$6:$AL$85,'Platby za AMB 2015 - 2050'!M$417)</f>
        <v>0</v>
      </c>
      <c r="N1217" s="158">
        <f>SUMIFS(N$7:N$415,$B$7:$B$415,$B1217,$C$7:$C$415,$C1217,$D$7:$D$415,$D1217)*VLOOKUP($D1217,'Cena ambulancie'!$B$6:$AL$85,'Platby za AMB 2015 - 2050'!N$417)</f>
        <v>0</v>
      </c>
      <c r="O1217" s="158">
        <f>SUMIFS(O$7:O$415,$B$7:$B$415,$B1217,$C$7:$C$415,$C1217,$D$7:$D$415,$D1217)*VLOOKUP($D1217,'Cena ambulancie'!$B$6:$AL$85,'Platby za AMB 2015 - 2050'!O$417)</f>
        <v>0</v>
      </c>
      <c r="P1217" s="158">
        <f>SUMIFS(P$7:P$415,$B$7:$B$415,$B1217,$C$7:$C$415,$C1217,$D$7:$D$415,$D1217)*VLOOKUP($D1217,'Cena ambulancie'!$B$6:$AL$85,'Platby za AMB 2015 - 2050'!P$417)</f>
        <v>0</v>
      </c>
      <c r="Q1217" s="158">
        <f>SUMIFS(Q$7:Q$415,$B$7:$B$415,$B1217,$C$7:$C$415,$C1217,$D$7:$D$415,$D1217)*VLOOKUP($D1217,'Cena ambulancie'!$B$6:$AL$85,'Platby za AMB 2015 - 2050'!Q$417)</f>
        <v>0</v>
      </c>
      <c r="R1217" s="158">
        <f>SUMIFS(R$7:R$415,$B$7:$B$415,$B1217,$C$7:$C$415,$C1217,$D$7:$D$415,$D1217)*VLOOKUP($D1217,'Cena ambulancie'!$B$6:$AL$85,'Platby za AMB 2015 - 2050'!R$417)</f>
        <v>0</v>
      </c>
      <c r="S1217" s="158">
        <f>SUMIFS(S$7:S$415,$B$7:$B$415,$B1217,$C$7:$C$415,$C1217,$D$7:$D$415,$D1217)*VLOOKUP($D1217,'Cena ambulancie'!$B$6:$AL$85,'Platby za AMB 2015 - 2050'!S$417)</f>
        <v>0</v>
      </c>
      <c r="T1217" s="158">
        <f>SUMIFS(T$7:T$415,$B$7:$B$415,$B1217,$C$7:$C$415,$C1217,$D$7:$D$415,$D1217)*VLOOKUP($D1217,'Cena ambulancie'!$B$6:$AL$85,'Platby za AMB 2015 - 2050'!T$417)</f>
        <v>0</v>
      </c>
      <c r="U1217" s="158">
        <f>SUMIFS(U$7:U$415,$B$7:$B$415,$B1217,$C$7:$C$415,$C1217,$D$7:$D$415,$D1217)*VLOOKUP($D1217,'Cena ambulancie'!$B$6:$AL$85,'Platby za AMB 2015 - 2050'!U$417)</f>
        <v>0</v>
      </c>
      <c r="V1217" s="158">
        <f>SUMIFS(V$7:V$415,$B$7:$B$415,$B1217,$C$7:$C$415,$C1217,$D$7:$D$415,$D1217)*VLOOKUP($D1217,'Cena ambulancie'!$B$6:$AL$85,'Platby za AMB 2015 - 2050'!V$417)</f>
        <v>0</v>
      </c>
      <c r="W1217" s="158">
        <f>SUMIFS(W$7:W$415,$B$7:$B$415,$B1217,$C$7:$C$415,$C1217,$D$7:$D$415,$D1217)*VLOOKUP($D1217,'Cena ambulancie'!$B$6:$AL$85,'Platby za AMB 2015 - 2050'!W$417)</f>
        <v>0</v>
      </c>
      <c r="X1217" s="158">
        <f>SUMIFS(X$7:X$415,$B$7:$B$415,$B1217,$C$7:$C$415,$C1217,$D$7:$D$415,$D1217)*VLOOKUP($D1217,'Cena ambulancie'!$B$6:$AL$85,'Platby za AMB 2015 - 2050'!X$417)</f>
        <v>0</v>
      </c>
      <c r="Y1217" s="158">
        <f>SUMIFS(Y$7:Y$415,$B$7:$B$415,$B1217,$C$7:$C$415,$C1217,$D$7:$D$415,$D1217)*VLOOKUP($D1217,'Cena ambulancie'!$B$6:$AL$85,'Platby za AMB 2015 - 2050'!Y$417)</f>
        <v>0</v>
      </c>
      <c r="Z1217" s="158">
        <f>SUMIFS(Z$7:Z$415,$B$7:$B$415,$B1217,$C$7:$C$415,$C1217,$D$7:$D$415,$D1217)*VLOOKUP($D1217,'Cena ambulancie'!$B$6:$AL$85,'Platby za AMB 2015 - 2050'!Z$417)</f>
        <v>0</v>
      </c>
      <c r="AA1217" s="158">
        <f>SUMIFS(AA$7:AA$415,$B$7:$B$415,$B1217,$C$7:$C$415,$C1217,$D$7:$D$415,$D1217)*VLOOKUP($D1217,'Cena ambulancie'!$B$6:$AL$85,'Platby za AMB 2015 - 2050'!AA$417)</f>
        <v>0</v>
      </c>
      <c r="AB1217" s="158">
        <f>SUMIFS(AB$7:AB$415,$B$7:$B$415,$B1217,$C$7:$C$415,$C1217,$D$7:$D$415,$D1217)*VLOOKUP($D1217,'Cena ambulancie'!$B$6:$AL$85,'Platby za AMB 2015 - 2050'!AB$417)</f>
        <v>0</v>
      </c>
      <c r="AC1217" s="158">
        <f>SUMIFS(AC$7:AC$415,$B$7:$B$415,$B1217,$C$7:$C$415,$C1217,$D$7:$D$415,$D1217)*VLOOKUP($D1217,'Cena ambulancie'!$B$6:$AL$85,'Platby za AMB 2015 - 2050'!AC$417)</f>
        <v>0</v>
      </c>
      <c r="AD1217" s="158">
        <f>SUMIFS(AD$7:AD$415,$B$7:$B$415,$B1217,$C$7:$C$415,$C1217,$D$7:$D$415,$D1217)*VLOOKUP($D1217,'Cena ambulancie'!$B$6:$AL$85,'Platby za AMB 2015 - 2050'!AD$417)</f>
        <v>0</v>
      </c>
      <c r="AE1217" s="158">
        <f>SUMIFS(AE$7:AE$415,$B$7:$B$415,$B1217,$C$7:$C$415,$C1217,$D$7:$D$415,$D1217)*VLOOKUP($D1217,'Cena ambulancie'!$B$6:$AL$85,'Platby za AMB 2015 - 2050'!AE$417)</f>
        <v>0</v>
      </c>
      <c r="AF1217" s="158">
        <f>SUMIFS(AF$7:AF$415,$B$7:$B$415,$B1217,$C$7:$C$415,$C1217,$D$7:$D$415,$D1217)*VLOOKUP($D1217,'Cena ambulancie'!$B$6:$AL$85,'Platby za AMB 2015 - 2050'!AF$417)</f>
        <v>0</v>
      </c>
      <c r="AG1217" s="158">
        <f>SUMIFS(AG$7:AG$415,$B$7:$B$415,$B1217,$C$7:$C$415,$C1217,$D$7:$D$415,$D1217)*VLOOKUP($D1217,'Cena ambulancie'!$B$6:$AL$85,'Platby za AMB 2015 - 2050'!AG$417)</f>
        <v>0</v>
      </c>
      <c r="AH1217" s="158">
        <f>SUMIFS(AH$7:AH$415,$B$7:$B$415,$B1217,$C$7:$C$415,$C1217,$D$7:$D$415,$D1217)*VLOOKUP($D1217,'Cena ambulancie'!$B$6:$AL$85,'Platby za AMB 2015 - 2050'!AH$417)</f>
        <v>0</v>
      </c>
      <c r="AI1217" s="158">
        <f>SUMIFS(AI$7:AI$415,$B$7:$B$415,$B1217,$C$7:$C$415,$C1217,$D$7:$D$415,$D1217)*VLOOKUP($D1217,'Cena ambulancie'!$B$6:$AL$85,'Platby za AMB 2015 - 2050'!AI$417)</f>
        <v>0</v>
      </c>
      <c r="AJ1217" s="158">
        <f>SUMIFS(AJ$7:AJ$415,$B$7:$B$415,$B1217,$C$7:$C$415,$C1217,$D$7:$D$415,$D1217)*VLOOKUP($D1217,'Cena ambulancie'!$B$6:$AL$85,'Platby za AMB 2015 - 2050'!AJ$417)</f>
        <v>0</v>
      </c>
      <c r="AK1217" s="158">
        <f>SUMIFS(AK$7:AK$415,$B$7:$B$415,$B1217,$C$7:$C$415,$C1217,$D$7:$D$415,$D1217)*VLOOKUP($D1217,'Cena ambulancie'!$B$6:$AL$85,'Platby za AMB 2015 - 2050'!AK$417)</f>
        <v>0</v>
      </c>
      <c r="AL1217" s="158">
        <f>SUMIFS(AL$7:AL$415,$B$7:$B$415,$B1217,$C$7:$C$415,$C1217,$D$7:$D$415,$D1217)*VLOOKUP($D1217,'Cena ambulancie'!$B$6:$AL$85,'Platby za AMB 2015 - 2050'!AL$417)</f>
        <v>0</v>
      </c>
      <c r="AM1217" s="158">
        <f>SUMIFS(AM$7:AM$415,$B$7:$B$415,$B1217,$C$7:$C$415,$C1217,$D$7:$D$415,$D1217)*VLOOKUP($D1217,'Cena ambulancie'!$B$6:$AL$85,'Platby za AMB 2015 - 2050'!AM$417)</f>
        <v>0</v>
      </c>
      <c r="AN1217" s="158">
        <f>SUMIFS(AN$7:AN$415,$B$7:$B$415,$B1217,$C$7:$C$415,$C1217,$D$7:$D$415,$D1217)*VLOOKUP($D1217,'Cena ambulancie'!$B$6:$AL$85,'Platby za AMB 2015 - 2050'!AN$417)</f>
        <v>0</v>
      </c>
    </row>
    <row r="1218" spans="2:40" s="17" customFormat="1" ht="14.25" hidden="1" customHeight="1" outlineLevel="1" x14ac:dyDescent="0.4">
      <c r="B1218" s="18" t="s">
        <v>146</v>
      </c>
      <c r="C1218" s="66" t="s">
        <v>148</v>
      </c>
      <c r="D1218" s="17" t="s">
        <v>1</v>
      </c>
      <c r="E1218" s="158">
        <f>SUMIFS(E$7:E$415,$B$7:$B$415,$B1218,$C$7:$C$415,$C1218,$D$7:$D$415,$D1218)*VLOOKUP($D1218,'Cena ambulancie'!$B$6:$AL$85,'Platby za AMB 2015 - 2050'!E$417)</f>
        <v>0</v>
      </c>
      <c r="F1218" s="158">
        <f>SUMIFS(F$7:F$415,$B$7:$B$415,$B1218,$C$7:$C$415,$C1218,$D$7:$D$415,$D1218)*VLOOKUP($D1218,'Cena ambulancie'!$B$6:$AL$85,'Platby za AMB 2015 - 2050'!F$417)</f>
        <v>0</v>
      </c>
      <c r="G1218" s="158">
        <f>SUMIFS(G$7:G$415,$B$7:$B$415,$B1218,$C$7:$C$415,$C1218,$D$7:$D$415,$D1218)*VLOOKUP($D1218,'Cena ambulancie'!$B$6:$AL$85,'Platby za AMB 2015 - 2050'!G$417)</f>
        <v>0</v>
      </c>
      <c r="H1218" s="158">
        <f>SUMIFS(H$7:H$415,$B$7:$B$415,$B1218,$C$7:$C$415,$C1218,$D$7:$D$415,$D1218)*VLOOKUP($D1218,'Cena ambulancie'!$B$6:$AL$85,'Platby za AMB 2015 - 2050'!H$417)</f>
        <v>0</v>
      </c>
      <c r="I1218" s="158">
        <f>SUMIFS(I$7:I$415,$B$7:$B$415,$B1218,$C$7:$C$415,$C1218,$D$7:$D$415,$D1218)*VLOOKUP($D1218,'Cena ambulancie'!$B$6:$AL$85,'Platby za AMB 2015 - 2050'!I$417)</f>
        <v>0</v>
      </c>
      <c r="J1218" s="158">
        <f>SUMIFS(J$7:J$415,$B$7:$B$415,$B1218,$C$7:$C$415,$C1218,$D$7:$D$415,$D1218)*VLOOKUP($D1218,'Cena ambulancie'!$B$6:$AL$85,'Platby za AMB 2015 - 2050'!J$417)</f>
        <v>0</v>
      </c>
      <c r="K1218" s="158">
        <f>SUMIFS(K$7:K$415,$B$7:$B$415,$B1218,$C$7:$C$415,$C1218,$D$7:$D$415,$D1218)*VLOOKUP($D1218,'Cena ambulancie'!$B$6:$AL$85,'Platby za AMB 2015 - 2050'!K$417)</f>
        <v>0</v>
      </c>
      <c r="L1218" s="158">
        <f>SUMIFS(L$7:L$415,$B$7:$B$415,$B1218,$C$7:$C$415,$C1218,$D$7:$D$415,$D1218)*VLOOKUP($D1218,'Cena ambulancie'!$B$6:$AL$85,'Platby za AMB 2015 - 2050'!L$417)</f>
        <v>0</v>
      </c>
      <c r="M1218" s="158">
        <f>SUMIFS(M$7:M$415,$B$7:$B$415,$B1218,$C$7:$C$415,$C1218,$D$7:$D$415,$D1218)*VLOOKUP($D1218,'Cena ambulancie'!$B$6:$AL$85,'Platby za AMB 2015 - 2050'!M$417)</f>
        <v>0</v>
      </c>
      <c r="N1218" s="158">
        <f>SUMIFS(N$7:N$415,$B$7:$B$415,$B1218,$C$7:$C$415,$C1218,$D$7:$D$415,$D1218)*VLOOKUP($D1218,'Cena ambulancie'!$B$6:$AL$85,'Platby za AMB 2015 - 2050'!N$417)</f>
        <v>0</v>
      </c>
      <c r="O1218" s="158">
        <f>SUMIFS(O$7:O$415,$B$7:$B$415,$B1218,$C$7:$C$415,$C1218,$D$7:$D$415,$D1218)*VLOOKUP($D1218,'Cena ambulancie'!$B$6:$AL$85,'Platby za AMB 2015 - 2050'!O$417)</f>
        <v>0</v>
      </c>
      <c r="P1218" s="158">
        <f>SUMIFS(P$7:P$415,$B$7:$B$415,$B1218,$C$7:$C$415,$C1218,$D$7:$D$415,$D1218)*VLOOKUP($D1218,'Cena ambulancie'!$B$6:$AL$85,'Platby za AMB 2015 - 2050'!P$417)</f>
        <v>0</v>
      </c>
      <c r="Q1218" s="158">
        <f>SUMIFS(Q$7:Q$415,$B$7:$B$415,$B1218,$C$7:$C$415,$C1218,$D$7:$D$415,$D1218)*VLOOKUP($D1218,'Cena ambulancie'!$B$6:$AL$85,'Platby za AMB 2015 - 2050'!Q$417)</f>
        <v>0</v>
      </c>
      <c r="R1218" s="158">
        <f>SUMIFS(R$7:R$415,$B$7:$B$415,$B1218,$C$7:$C$415,$C1218,$D$7:$D$415,$D1218)*VLOOKUP($D1218,'Cena ambulancie'!$B$6:$AL$85,'Platby za AMB 2015 - 2050'!R$417)</f>
        <v>0</v>
      </c>
      <c r="S1218" s="158">
        <f>SUMIFS(S$7:S$415,$B$7:$B$415,$B1218,$C$7:$C$415,$C1218,$D$7:$D$415,$D1218)*VLOOKUP($D1218,'Cena ambulancie'!$B$6:$AL$85,'Platby za AMB 2015 - 2050'!S$417)</f>
        <v>0</v>
      </c>
      <c r="T1218" s="158">
        <f>SUMIFS(T$7:T$415,$B$7:$B$415,$B1218,$C$7:$C$415,$C1218,$D$7:$D$415,$D1218)*VLOOKUP($D1218,'Cena ambulancie'!$B$6:$AL$85,'Platby za AMB 2015 - 2050'!T$417)</f>
        <v>0</v>
      </c>
      <c r="U1218" s="158">
        <f>SUMIFS(U$7:U$415,$B$7:$B$415,$B1218,$C$7:$C$415,$C1218,$D$7:$D$415,$D1218)*VLOOKUP($D1218,'Cena ambulancie'!$B$6:$AL$85,'Platby za AMB 2015 - 2050'!U$417)</f>
        <v>0</v>
      </c>
      <c r="V1218" s="158">
        <f>SUMIFS(V$7:V$415,$B$7:$B$415,$B1218,$C$7:$C$415,$C1218,$D$7:$D$415,$D1218)*VLOOKUP($D1218,'Cena ambulancie'!$B$6:$AL$85,'Platby za AMB 2015 - 2050'!V$417)</f>
        <v>0</v>
      </c>
      <c r="W1218" s="158">
        <f>SUMIFS(W$7:W$415,$B$7:$B$415,$B1218,$C$7:$C$415,$C1218,$D$7:$D$415,$D1218)*VLOOKUP($D1218,'Cena ambulancie'!$B$6:$AL$85,'Platby za AMB 2015 - 2050'!W$417)</f>
        <v>0</v>
      </c>
      <c r="X1218" s="158">
        <f>SUMIFS(X$7:X$415,$B$7:$B$415,$B1218,$C$7:$C$415,$C1218,$D$7:$D$415,$D1218)*VLOOKUP($D1218,'Cena ambulancie'!$B$6:$AL$85,'Platby za AMB 2015 - 2050'!X$417)</f>
        <v>0</v>
      </c>
      <c r="Y1218" s="158">
        <f>SUMIFS(Y$7:Y$415,$B$7:$B$415,$B1218,$C$7:$C$415,$C1218,$D$7:$D$415,$D1218)*VLOOKUP($D1218,'Cena ambulancie'!$B$6:$AL$85,'Platby za AMB 2015 - 2050'!Y$417)</f>
        <v>0</v>
      </c>
      <c r="Z1218" s="158">
        <f>SUMIFS(Z$7:Z$415,$B$7:$B$415,$B1218,$C$7:$C$415,$C1218,$D$7:$D$415,$D1218)*VLOOKUP($D1218,'Cena ambulancie'!$B$6:$AL$85,'Platby za AMB 2015 - 2050'!Z$417)</f>
        <v>0</v>
      </c>
      <c r="AA1218" s="158">
        <f>SUMIFS(AA$7:AA$415,$B$7:$B$415,$B1218,$C$7:$C$415,$C1218,$D$7:$D$415,$D1218)*VLOOKUP($D1218,'Cena ambulancie'!$B$6:$AL$85,'Platby za AMB 2015 - 2050'!AA$417)</f>
        <v>0</v>
      </c>
      <c r="AB1218" s="158">
        <f>SUMIFS(AB$7:AB$415,$B$7:$B$415,$B1218,$C$7:$C$415,$C1218,$D$7:$D$415,$D1218)*VLOOKUP($D1218,'Cena ambulancie'!$B$6:$AL$85,'Platby za AMB 2015 - 2050'!AB$417)</f>
        <v>0</v>
      </c>
      <c r="AC1218" s="158">
        <f>SUMIFS(AC$7:AC$415,$B$7:$B$415,$B1218,$C$7:$C$415,$C1218,$D$7:$D$415,$D1218)*VLOOKUP($D1218,'Cena ambulancie'!$B$6:$AL$85,'Platby za AMB 2015 - 2050'!AC$417)</f>
        <v>0</v>
      </c>
      <c r="AD1218" s="158">
        <f>SUMIFS(AD$7:AD$415,$B$7:$B$415,$B1218,$C$7:$C$415,$C1218,$D$7:$D$415,$D1218)*VLOOKUP($D1218,'Cena ambulancie'!$B$6:$AL$85,'Platby za AMB 2015 - 2050'!AD$417)</f>
        <v>0</v>
      </c>
      <c r="AE1218" s="158">
        <f>SUMIFS(AE$7:AE$415,$B$7:$B$415,$B1218,$C$7:$C$415,$C1218,$D$7:$D$415,$D1218)*VLOOKUP($D1218,'Cena ambulancie'!$B$6:$AL$85,'Platby za AMB 2015 - 2050'!AE$417)</f>
        <v>0</v>
      </c>
      <c r="AF1218" s="158">
        <f>SUMIFS(AF$7:AF$415,$B$7:$B$415,$B1218,$C$7:$C$415,$C1218,$D$7:$D$415,$D1218)*VLOOKUP($D1218,'Cena ambulancie'!$B$6:$AL$85,'Platby za AMB 2015 - 2050'!AF$417)</f>
        <v>0</v>
      </c>
      <c r="AG1218" s="158">
        <f>SUMIFS(AG$7:AG$415,$B$7:$B$415,$B1218,$C$7:$C$415,$C1218,$D$7:$D$415,$D1218)*VLOOKUP($D1218,'Cena ambulancie'!$B$6:$AL$85,'Platby za AMB 2015 - 2050'!AG$417)</f>
        <v>0</v>
      </c>
      <c r="AH1218" s="158">
        <f>SUMIFS(AH$7:AH$415,$B$7:$B$415,$B1218,$C$7:$C$415,$C1218,$D$7:$D$415,$D1218)*VLOOKUP($D1218,'Cena ambulancie'!$B$6:$AL$85,'Platby za AMB 2015 - 2050'!AH$417)</f>
        <v>0</v>
      </c>
      <c r="AI1218" s="158">
        <f>SUMIFS(AI$7:AI$415,$B$7:$B$415,$B1218,$C$7:$C$415,$C1218,$D$7:$D$415,$D1218)*VLOOKUP($D1218,'Cena ambulancie'!$B$6:$AL$85,'Platby za AMB 2015 - 2050'!AI$417)</f>
        <v>0</v>
      </c>
      <c r="AJ1218" s="158">
        <f>SUMIFS(AJ$7:AJ$415,$B$7:$B$415,$B1218,$C$7:$C$415,$C1218,$D$7:$D$415,$D1218)*VLOOKUP($D1218,'Cena ambulancie'!$B$6:$AL$85,'Platby za AMB 2015 - 2050'!AJ$417)</f>
        <v>0</v>
      </c>
      <c r="AK1218" s="158">
        <f>SUMIFS(AK$7:AK$415,$B$7:$B$415,$B1218,$C$7:$C$415,$C1218,$D$7:$D$415,$D1218)*VLOOKUP($D1218,'Cena ambulancie'!$B$6:$AL$85,'Platby za AMB 2015 - 2050'!AK$417)</f>
        <v>0</v>
      </c>
      <c r="AL1218" s="158">
        <f>SUMIFS(AL$7:AL$415,$B$7:$B$415,$B1218,$C$7:$C$415,$C1218,$D$7:$D$415,$D1218)*VLOOKUP($D1218,'Cena ambulancie'!$B$6:$AL$85,'Platby za AMB 2015 - 2050'!AL$417)</f>
        <v>0</v>
      </c>
      <c r="AM1218" s="158">
        <f>SUMIFS(AM$7:AM$415,$B$7:$B$415,$B1218,$C$7:$C$415,$C1218,$D$7:$D$415,$D1218)*VLOOKUP($D1218,'Cena ambulancie'!$B$6:$AL$85,'Platby za AMB 2015 - 2050'!AM$417)</f>
        <v>0</v>
      </c>
      <c r="AN1218" s="158">
        <f>SUMIFS(AN$7:AN$415,$B$7:$B$415,$B1218,$C$7:$C$415,$C1218,$D$7:$D$415,$D1218)*VLOOKUP($D1218,'Cena ambulancie'!$B$6:$AL$85,'Platby za AMB 2015 - 2050'!AN$417)</f>
        <v>0</v>
      </c>
    </row>
    <row r="1219" spans="2:40" s="17" customFormat="1" ht="14.25" hidden="1" customHeight="1" outlineLevel="1" x14ac:dyDescent="0.4">
      <c r="B1219" s="18" t="s">
        <v>146</v>
      </c>
      <c r="C1219" s="66" t="s">
        <v>148</v>
      </c>
      <c r="D1219" s="17" t="s">
        <v>2</v>
      </c>
      <c r="E1219" s="158">
        <f>SUMIFS(E$7:E$415,$B$7:$B$415,$B1219,$C$7:$C$415,$C1219,$D$7:$D$415,$D1219)*VLOOKUP($D1219,'Cena ambulancie'!$B$6:$AL$85,'Platby za AMB 2015 - 2050'!E$417)</f>
        <v>0</v>
      </c>
      <c r="F1219" s="158">
        <f>SUMIFS(F$7:F$415,$B$7:$B$415,$B1219,$C$7:$C$415,$C1219,$D$7:$D$415,$D1219)*VLOOKUP($D1219,'Cena ambulancie'!$B$6:$AL$85,'Platby za AMB 2015 - 2050'!F$417)</f>
        <v>0</v>
      </c>
      <c r="G1219" s="158">
        <f>SUMIFS(G$7:G$415,$B$7:$B$415,$B1219,$C$7:$C$415,$C1219,$D$7:$D$415,$D1219)*VLOOKUP($D1219,'Cena ambulancie'!$B$6:$AL$85,'Platby za AMB 2015 - 2050'!G$417)</f>
        <v>0</v>
      </c>
      <c r="H1219" s="158">
        <f>SUMIFS(H$7:H$415,$B$7:$B$415,$B1219,$C$7:$C$415,$C1219,$D$7:$D$415,$D1219)*VLOOKUP($D1219,'Cena ambulancie'!$B$6:$AL$85,'Platby za AMB 2015 - 2050'!H$417)</f>
        <v>0</v>
      </c>
      <c r="I1219" s="158">
        <f>SUMIFS(I$7:I$415,$B$7:$B$415,$B1219,$C$7:$C$415,$C1219,$D$7:$D$415,$D1219)*VLOOKUP($D1219,'Cena ambulancie'!$B$6:$AL$85,'Platby za AMB 2015 - 2050'!I$417)</f>
        <v>0</v>
      </c>
      <c r="J1219" s="158">
        <f>SUMIFS(J$7:J$415,$B$7:$B$415,$B1219,$C$7:$C$415,$C1219,$D$7:$D$415,$D1219)*VLOOKUP($D1219,'Cena ambulancie'!$B$6:$AL$85,'Platby za AMB 2015 - 2050'!J$417)</f>
        <v>0</v>
      </c>
      <c r="K1219" s="158">
        <f>SUMIFS(K$7:K$415,$B$7:$B$415,$B1219,$C$7:$C$415,$C1219,$D$7:$D$415,$D1219)*VLOOKUP($D1219,'Cena ambulancie'!$B$6:$AL$85,'Platby za AMB 2015 - 2050'!K$417)</f>
        <v>0</v>
      </c>
      <c r="L1219" s="158">
        <f>SUMIFS(L$7:L$415,$B$7:$B$415,$B1219,$C$7:$C$415,$C1219,$D$7:$D$415,$D1219)*VLOOKUP($D1219,'Cena ambulancie'!$B$6:$AL$85,'Platby za AMB 2015 - 2050'!L$417)</f>
        <v>0</v>
      </c>
      <c r="M1219" s="158">
        <f>SUMIFS(M$7:M$415,$B$7:$B$415,$B1219,$C$7:$C$415,$C1219,$D$7:$D$415,$D1219)*VLOOKUP($D1219,'Cena ambulancie'!$B$6:$AL$85,'Platby za AMB 2015 - 2050'!M$417)</f>
        <v>9731.0273728058237</v>
      </c>
      <c r="N1219" s="158">
        <f>SUMIFS(N$7:N$415,$B$7:$B$415,$B1219,$C$7:$C$415,$C1219,$D$7:$D$415,$D1219)*VLOOKUP($D1219,'Cena ambulancie'!$B$6:$AL$85,'Platby za AMB 2015 - 2050'!N$417)</f>
        <v>9922.1457750858644</v>
      </c>
      <c r="O1219" s="158">
        <f>SUMIFS(O$7:O$415,$B$7:$B$415,$B1219,$C$7:$C$415,$C1219,$D$7:$D$415,$D1219)*VLOOKUP($D1219,'Cena ambulancie'!$B$6:$AL$85,'Platby za AMB 2015 - 2050'!O$417)</f>
        <v>10121.162196841087</v>
      </c>
      <c r="P1219" s="158">
        <f>SUMIFS(P$7:P$415,$B$7:$B$415,$B1219,$C$7:$C$415,$C1219,$D$7:$D$415,$D1219)*VLOOKUP($D1219,'Cena ambulancie'!$B$6:$AL$85,'Platby za AMB 2015 - 2050'!P$417)</f>
        <v>10318.831622111138</v>
      </c>
      <c r="Q1219" s="158">
        <f>SUMIFS(Q$7:Q$415,$B$7:$B$415,$B1219,$C$7:$C$415,$C1219,$D$7:$D$415,$D1219)*VLOOKUP($D1219,'Cena ambulancie'!$B$6:$AL$85,'Platby za AMB 2015 - 2050'!Q$417)</f>
        <v>10515.704401880743</v>
      </c>
      <c r="R1219" s="158">
        <f>SUMIFS(R$7:R$415,$B$7:$B$415,$B1219,$C$7:$C$415,$C1219,$D$7:$D$415,$D1219)*VLOOKUP($D1219,'Cena ambulancie'!$B$6:$AL$85,'Platby za AMB 2015 - 2050'!R$417)</f>
        <v>10712.486692625604</v>
      </c>
      <c r="S1219" s="158">
        <f>SUMIFS(S$7:S$415,$B$7:$B$415,$B1219,$C$7:$C$415,$C1219,$D$7:$D$415,$D1219)*VLOOKUP($D1219,'Cena ambulancie'!$B$6:$AL$85,'Platby za AMB 2015 - 2050'!S$417)</f>
        <v>10909.863239831588</v>
      </c>
      <c r="T1219" s="158">
        <f>SUMIFS(T$7:T$415,$B$7:$B$415,$B1219,$C$7:$C$415,$C1219,$D$7:$D$415,$D1219)*VLOOKUP($D1219,'Cena ambulancie'!$B$6:$AL$85,'Platby za AMB 2015 - 2050'!T$417)</f>
        <v>11108.511928600228</v>
      </c>
      <c r="U1219" s="158">
        <f>SUMIFS(U$7:U$415,$B$7:$B$415,$B1219,$C$7:$C$415,$C1219,$D$7:$D$415,$D1219)*VLOOKUP($D1219,'Cena ambulancie'!$B$6:$AL$85,'Platby za AMB 2015 - 2050'!U$417)</f>
        <v>11308.846074852663</v>
      </c>
      <c r="V1219" s="158">
        <f>SUMIFS(V$7:V$415,$B$7:$B$415,$B1219,$C$7:$C$415,$C1219,$D$7:$D$415,$D1219)*VLOOKUP($D1219,'Cena ambulancie'!$B$6:$AL$85,'Platby za AMB 2015 - 2050'!V$417)</f>
        <v>11510.837712065979</v>
      </c>
      <c r="W1219" s="158">
        <f>SUMIFS(W$7:W$415,$B$7:$B$415,$B1219,$C$7:$C$415,$C1219,$D$7:$D$415,$D1219)*VLOOKUP($D1219,'Cena ambulancie'!$B$6:$AL$85,'Platby za AMB 2015 - 2050'!W$417)</f>
        <v>11714.457995407143</v>
      </c>
      <c r="X1219" s="158">
        <f>SUMIFS(X$7:X$415,$B$7:$B$415,$B1219,$C$7:$C$415,$C1219,$D$7:$D$415,$D1219)*VLOOKUP($D1219,'Cena ambulancie'!$B$6:$AL$85,'Platby za AMB 2015 - 2050'!X$417)</f>
        <v>11919.677209713083</v>
      </c>
      <c r="Y1219" s="158">
        <f>SUMIFS(Y$7:Y$415,$B$7:$B$415,$B1219,$C$7:$C$415,$C1219,$D$7:$D$415,$D1219)*VLOOKUP($D1219,'Cena ambulancie'!$B$6:$AL$85,'Platby za AMB 2015 - 2050'!Y$417)</f>
        <v>12126.464778031517</v>
      </c>
      <c r="Z1219" s="158">
        <f>SUMIFS(Z$7:Z$415,$B$7:$B$415,$B1219,$C$7:$C$415,$C1219,$D$7:$D$415,$D1219)*VLOOKUP($D1219,'Cena ambulancie'!$B$6:$AL$85,'Platby za AMB 2015 - 2050'!Z$417)</f>
        <v>12340.811023877639</v>
      </c>
      <c r="AA1219" s="158">
        <f>SUMIFS(AA$7:AA$415,$B$7:$B$415,$B1219,$C$7:$C$415,$C1219,$D$7:$D$415,$D1219)*VLOOKUP($D1219,'Cena ambulancie'!$B$6:$AL$85,'Platby za AMB 2015 - 2050'!AA$417)</f>
        <v>12562.963772440802</v>
      </c>
      <c r="AB1219" s="158">
        <f>SUMIFS(AB$7:AB$415,$B$7:$B$415,$B1219,$C$7:$C$415,$C1219,$D$7:$D$415,$D1219)*VLOOKUP($D1219,'Cena ambulancie'!$B$6:$AL$85,'Platby za AMB 2015 - 2050'!AB$417)</f>
        <v>12793.181754740306</v>
      </c>
      <c r="AC1219" s="158">
        <f>SUMIFS(AC$7:AC$415,$B$7:$B$415,$B1219,$C$7:$C$415,$C1219,$D$7:$D$415,$D1219)*VLOOKUP($D1219,'Cena ambulancie'!$B$6:$AL$85,'Platby za AMB 2015 - 2050'!AC$417)</f>
        <v>13031.735056010513</v>
      </c>
      <c r="AD1219" s="158">
        <f>SUMIFS(AD$7:AD$415,$B$7:$B$415,$B1219,$C$7:$C$415,$C1219,$D$7:$D$415,$D1219)*VLOOKUP($D1219,'Cena ambulancie'!$B$6:$AL$85,'Platby za AMB 2015 - 2050'!AD$417)</f>
        <v>13278.905586499108</v>
      </c>
      <c r="AE1219" s="158">
        <f>SUMIFS(AE$7:AE$415,$B$7:$B$415,$B1219,$C$7:$C$415,$C1219,$D$7:$D$415,$D1219)*VLOOKUP($D1219,'Cena ambulancie'!$B$6:$AL$85,'Platby za AMB 2015 - 2050'!AE$417)</f>
        <v>13529.038503251402</v>
      </c>
      <c r="AF1219" s="158">
        <f>SUMIFS(AF$7:AF$415,$B$7:$B$415,$B1219,$C$7:$C$415,$C1219,$D$7:$D$415,$D1219)*VLOOKUP($D1219,'Cena ambulancie'!$B$6:$AL$85,'Platby za AMB 2015 - 2050'!AF$417)</f>
        <v>13782.137789542307</v>
      </c>
      <c r="AG1219" s="158">
        <f>SUMIFS(AG$7:AG$415,$B$7:$B$415,$B1219,$C$7:$C$415,$C1219,$D$7:$D$415,$D1219)*VLOOKUP($D1219,'Cena ambulancie'!$B$6:$AL$85,'Platby za AMB 2015 - 2050'!AG$417)</f>
        <v>14038.206924144797</v>
      </c>
      <c r="AH1219" s="158">
        <f>SUMIFS(AH$7:AH$415,$B$7:$B$415,$B1219,$C$7:$C$415,$C1219,$D$7:$D$415,$D1219)*VLOOKUP($D1219,'Cena ambulancie'!$B$6:$AL$85,'Platby za AMB 2015 - 2050'!AH$417)</f>
        <v>14297.248878346976</v>
      </c>
      <c r="AI1219" s="158">
        <f>SUMIFS(AI$7:AI$415,$B$7:$B$415,$B1219,$C$7:$C$415,$C1219,$D$7:$D$415,$D1219)*VLOOKUP($D1219,'Cena ambulancie'!$B$6:$AL$85,'Platby za AMB 2015 - 2050'!AI$417)</f>
        <v>14559.266113118812</v>
      </c>
      <c r="AJ1219" s="158">
        <f>SUMIFS(AJ$7:AJ$415,$B$7:$B$415,$B1219,$C$7:$C$415,$C1219,$D$7:$D$415,$D1219)*VLOOKUP($D1219,'Cena ambulancie'!$B$6:$AL$85,'Platby za AMB 2015 - 2050'!AJ$417)</f>
        <v>14825.930170978207</v>
      </c>
      <c r="AK1219" s="158">
        <f>SUMIFS(AK$7:AK$415,$B$7:$B$415,$B1219,$C$7:$C$415,$C1219,$D$7:$D$415,$D1219)*VLOOKUP($D1219,'Cena ambulancie'!$B$6:$AL$85,'Platby za AMB 2015 - 2050'!AK$417)</f>
        <v>15097.32155578052</v>
      </c>
      <c r="AL1219" s="158">
        <f>SUMIFS(AL$7:AL$415,$B$7:$B$415,$B1219,$C$7:$C$415,$C1219,$D$7:$D$415,$D1219)*VLOOKUP($D1219,'Cena ambulancie'!$B$6:$AL$85,'Platby za AMB 2015 - 2050'!AL$417)</f>
        <v>15373.522141802865</v>
      </c>
      <c r="AM1219" s="158">
        <f>SUMIFS(AM$7:AM$415,$B$7:$B$415,$B1219,$C$7:$C$415,$C1219,$D$7:$D$415,$D1219)*VLOOKUP($D1219,'Cena ambulancie'!$B$6:$AL$85,'Platby za AMB 2015 - 2050'!AM$417)</f>
        <v>15654.615196756511</v>
      </c>
      <c r="AN1219" s="158">
        <f>SUMIFS(AN$7:AN$415,$B$7:$B$415,$B1219,$C$7:$C$415,$C1219,$D$7:$D$415,$D1219)*VLOOKUP($D1219,'Cena ambulancie'!$B$6:$AL$85,'Platby za AMB 2015 - 2050'!AN$417)</f>
        <v>15940.685405181554</v>
      </c>
    </row>
    <row r="1220" spans="2:40" s="17" customFormat="1" ht="14.25" hidden="1" customHeight="1" outlineLevel="1" x14ac:dyDescent="0.4">
      <c r="B1220" s="18" t="s">
        <v>146</v>
      </c>
      <c r="C1220" s="66" t="s">
        <v>148</v>
      </c>
      <c r="D1220" s="17" t="s">
        <v>3</v>
      </c>
      <c r="E1220" s="158">
        <f>SUMIFS(E$7:E$415,$B$7:$B$415,$B1220,$C$7:$C$415,$C1220,$D$7:$D$415,$D1220)*VLOOKUP($D1220,'Cena ambulancie'!$B$6:$AL$85,'Platby za AMB 2015 - 2050'!E$417)</f>
        <v>0</v>
      </c>
      <c r="F1220" s="158">
        <f>SUMIFS(F$7:F$415,$B$7:$B$415,$B1220,$C$7:$C$415,$C1220,$D$7:$D$415,$D1220)*VLOOKUP($D1220,'Cena ambulancie'!$B$6:$AL$85,'Platby za AMB 2015 - 2050'!F$417)</f>
        <v>0</v>
      </c>
      <c r="G1220" s="158">
        <f>SUMIFS(G$7:G$415,$B$7:$B$415,$B1220,$C$7:$C$415,$C1220,$D$7:$D$415,$D1220)*VLOOKUP($D1220,'Cena ambulancie'!$B$6:$AL$85,'Platby za AMB 2015 - 2050'!G$417)</f>
        <v>0</v>
      </c>
      <c r="H1220" s="158">
        <f>SUMIFS(H$7:H$415,$B$7:$B$415,$B1220,$C$7:$C$415,$C1220,$D$7:$D$415,$D1220)*VLOOKUP($D1220,'Cena ambulancie'!$B$6:$AL$85,'Platby za AMB 2015 - 2050'!H$417)</f>
        <v>0</v>
      </c>
      <c r="I1220" s="158">
        <f>SUMIFS(I$7:I$415,$B$7:$B$415,$B1220,$C$7:$C$415,$C1220,$D$7:$D$415,$D1220)*VLOOKUP($D1220,'Cena ambulancie'!$B$6:$AL$85,'Platby za AMB 2015 - 2050'!I$417)</f>
        <v>0</v>
      </c>
      <c r="J1220" s="158">
        <f>SUMIFS(J$7:J$415,$B$7:$B$415,$B1220,$C$7:$C$415,$C1220,$D$7:$D$415,$D1220)*VLOOKUP($D1220,'Cena ambulancie'!$B$6:$AL$85,'Platby za AMB 2015 - 2050'!J$417)</f>
        <v>0</v>
      </c>
      <c r="K1220" s="158">
        <f>SUMIFS(K$7:K$415,$B$7:$B$415,$B1220,$C$7:$C$415,$C1220,$D$7:$D$415,$D1220)*VLOOKUP($D1220,'Cena ambulancie'!$B$6:$AL$85,'Platby za AMB 2015 - 2050'!K$417)</f>
        <v>0</v>
      </c>
      <c r="L1220" s="158">
        <f>SUMIFS(L$7:L$415,$B$7:$B$415,$B1220,$C$7:$C$415,$C1220,$D$7:$D$415,$D1220)*VLOOKUP($D1220,'Cena ambulancie'!$B$6:$AL$85,'Platby za AMB 2015 - 2050'!L$417)</f>
        <v>0</v>
      </c>
      <c r="M1220" s="158">
        <f>SUMIFS(M$7:M$415,$B$7:$B$415,$B1220,$C$7:$C$415,$C1220,$D$7:$D$415,$D1220)*VLOOKUP($D1220,'Cena ambulancie'!$B$6:$AL$85,'Platby za AMB 2015 - 2050'!M$417)</f>
        <v>0</v>
      </c>
      <c r="N1220" s="158">
        <f>SUMIFS(N$7:N$415,$B$7:$B$415,$B1220,$C$7:$C$415,$C1220,$D$7:$D$415,$D1220)*VLOOKUP($D1220,'Cena ambulancie'!$B$6:$AL$85,'Platby za AMB 2015 - 2050'!N$417)</f>
        <v>0</v>
      </c>
      <c r="O1220" s="158">
        <f>SUMIFS(O$7:O$415,$B$7:$B$415,$B1220,$C$7:$C$415,$C1220,$D$7:$D$415,$D1220)*VLOOKUP($D1220,'Cena ambulancie'!$B$6:$AL$85,'Platby za AMB 2015 - 2050'!O$417)</f>
        <v>0</v>
      </c>
      <c r="P1220" s="158">
        <f>SUMIFS(P$7:P$415,$B$7:$B$415,$B1220,$C$7:$C$415,$C1220,$D$7:$D$415,$D1220)*VLOOKUP($D1220,'Cena ambulancie'!$B$6:$AL$85,'Platby za AMB 2015 - 2050'!P$417)</f>
        <v>0</v>
      </c>
      <c r="Q1220" s="158">
        <f>SUMIFS(Q$7:Q$415,$B$7:$B$415,$B1220,$C$7:$C$415,$C1220,$D$7:$D$415,$D1220)*VLOOKUP($D1220,'Cena ambulancie'!$B$6:$AL$85,'Platby za AMB 2015 - 2050'!Q$417)</f>
        <v>0</v>
      </c>
      <c r="R1220" s="158">
        <f>SUMIFS(R$7:R$415,$B$7:$B$415,$B1220,$C$7:$C$415,$C1220,$D$7:$D$415,$D1220)*VLOOKUP($D1220,'Cena ambulancie'!$B$6:$AL$85,'Platby za AMB 2015 - 2050'!R$417)</f>
        <v>0</v>
      </c>
      <c r="S1220" s="158">
        <f>SUMIFS(S$7:S$415,$B$7:$B$415,$B1220,$C$7:$C$415,$C1220,$D$7:$D$415,$D1220)*VLOOKUP($D1220,'Cena ambulancie'!$B$6:$AL$85,'Platby za AMB 2015 - 2050'!S$417)</f>
        <v>0</v>
      </c>
      <c r="T1220" s="158">
        <f>SUMIFS(T$7:T$415,$B$7:$B$415,$B1220,$C$7:$C$415,$C1220,$D$7:$D$415,$D1220)*VLOOKUP($D1220,'Cena ambulancie'!$B$6:$AL$85,'Platby za AMB 2015 - 2050'!T$417)</f>
        <v>0</v>
      </c>
      <c r="U1220" s="158">
        <f>SUMIFS(U$7:U$415,$B$7:$B$415,$B1220,$C$7:$C$415,$C1220,$D$7:$D$415,$D1220)*VLOOKUP($D1220,'Cena ambulancie'!$B$6:$AL$85,'Platby za AMB 2015 - 2050'!U$417)</f>
        <v>0</v>
      </c>
      <c r="V1220" s="158">
        <f>SUMIFS(V$7:V$415,$B$7:$B$415,$B1220,$C$7:$C$415,$C1220,$D$7:$D$415,$D1220)*VLOOKUP($D1220,'Cena ambulancie'!$B$6:$AL$85,'Platby za AMB 2015 - 2050'!V$417)</f>
        <v>0</v>
      </c>
      <c r="W1220" s="158">
        <f>SUMIFS(W$7:W$415,$B$7:$B$415,$B1220,$C$7:$C$415,$C1220,$D$7:$D$415,$D1220)*VLOOKUP($D1220,'Cena ambulancie'!$B$6:$AL$85,'Platby za AMB 2015 - 2050'!W$417)</f>
        <v>0</v>
      </c>
      <c r="X1220" s="158">
        <f>SUMIFS(X$7:X$415,$B$7:$B$415,$B1220,$C$7:$C$415,$C1220,$D$7:$D$415,$D1220)*VLOOKUP($D1220,'Cena ambulancie'!$B$6:$AL$85,'Platby za AMB 2015 - 2050'!X$417)</f>
        <v>0</v>
      </c>
      <c r="Y1220" s="158">
        <f>SUMIFS(Y$7:Y$415,$B$7:$B$415,$B1220,$C$7:$C$415,$C1220,$D$7:$D$415,$D1220)*VLOOKUP($D1220,'Cena ambulancie'!$B$6:$AL$85,'Platby za AMB 2015 - 2050'!Y$417)</f>
        <v>0</v>
      </c>
      <c r="Z1220" s="158">
        <f>SUMIFS(Z$7:Z$415,$B$7:$B$415,$B1220,$C$7:$C$415,$C1220,$D$7:$D$415,$D1220)*VLOOKUP($D1220,'Cena ambulancie'!$B$6:$AL$85,'Platby za AMB 2015 - 2050'!Z$417)</f>
        <v>0</v>
      </c>
      <c r="AA1220" s="158">
        <f>SUMIFS(AA$7:AA$415,$B$7:$B$415,$B1220,$C$7:$C$415,$C1220,$D$7:$D$415,$D1220)*VLOOKUP($D1220,'Cena ambulancie'!$B$6:$AL$85,'Platby za AMB 2015 - 2050'!AA$417)</f>
        <v>0</v>
      </c>
      <c r="AB1220" s="158">
        <f>SUMIFS(AB$7:AB$415,$B$7:$B$415,$B1220,$C$7:$C$415,$C1220,$D$7:$D$415,$D1220)*VLOOKUP($D1220,'Cena ambulancie'!$B$6:$AL$85,'Platby za AMB 2015 - 2050'!AB$417)</f>
        <v>0</v>
      </c>
      <c r="AC1220" s="158">
        <f>SUMIFS(AC$7:AC$415,$B$7:$B$415,$B1220,$C$7:$C$415,$C1220,$D$7:$D$415,$D1220)*VLOOKUP($D1220,'Cena ambulancie'!$B$6:$AL$85,'Platby za AMB 2015 - 2050'!AC$417)</f>
        <v>0</v>
      </c>
      <c r="AD1220" s="158">
        <f>SUMIFS(AD$7:AD$415,$B$7:$B$415,$B1220,$C$7:$C$415,$C1220,$D$7:$D$415,$D1220)*VLOOKUP($D1220,'Cena ambulancie'!$B$6:$AL$85,'Platby za AMB 2015 - 2050'!AD$417)</f>
        <v>0</v>
      </c>
      <c r="AE1220" s="158">
        <f>SUMIFS(AE$7:AE$415,$B$7:$B$415,$B1220,$C$7:$C$415,$C1220,$D$7:$D$415,$D1220)*VLOOKUP($D1220,'Cena ambulancie'!$B$6:$AL$85,'Platby za AMB 2015 - 2050'!AE$417)</f>
        <v>0</v>
      </c>
      <c r="AF1220" s="158">
        <f>SUMIFS(AF$7:AF$415,$B$7:$B$415,$B1220,$C$7:$C$415,$C1220,$D$7:$D$415,$D1220)*VLOOKUP($D1220,'Cena ambulancie'!$B$6:$AL$85,'Platby za AMB 2015 - 2050'!AF$417)</f>
        <v>0</v>
      </c>
      <c r="AG1220" s="158">
        <f>SUMIFS(AG$7:AG$415,$B$7:$B$415,$B1220,$C$7:$C$415,$C1220,$D$7:$D$415,$D1220)*VLOOKUP($D1220,'Cena ambulancie'!$B$6:$AL$85,'Platby za AMB 2015 - 2050'!AG$417)</f>
        <v>0</v>
      </c>
      <c r="AH1220" s="158">
        <f>SUMIFS(AH$7:AH$415,$B$7:$B$415,$B1220,$C$7:$C$415,$C1220,$D$7:$D$415,$D1220)*VLOOKUP($D1220,'Cena ambulancie'!$B$6:$AL$85,'Platby za AMB 2015 - 2050'!AH$417)</f>
        <v>0</v>
      </c>
      <c r="AI1220" s="158">
        <f>SUMIFS(AI$7:AI$415,$B$7:$B$415,$B1220,$C$7:$C$415,$C1220,$D$7:$D$415,$D1220)*VLOOKUP($D1220,'Cena ambulancie'!$B$6:$AL$85,'Platby za AMB 2015 - 2050'!AI$417)</f>
        <v>0</v>
      </c>
      <c r="AJ1220" s="158">
        <f>SUMIFS(AJ$7:AJ$415,$B$7:$B$415,$B1220,$C$7:$C$415,$C1220,$D$7:$D$415,$D1220)*VLOOKUP($D1220,'Cena ambulancie'!$B$6:$AL$85,'Platby za AMB 2015 - 2050'!AJ$417)</f>
        <v>0</v>
      </c>
      <c r="AK1220" s="158">
        <f>SUMIFS(AK$7:AK$415,$B$7:$B$415,$B1220,$C$7:$C$415,$C1220,$D$7:$D$415,$D1220)*VLOOKUP($D1220,'Cena ambulancie'!$B$6:$AL$85,'Platby za AMB 2015 - 2050'!AK$417)</f>
        <v>0</v>
      </c>
      <c r="AL1220" s="158">
        <f>SUMIFS(AL$7:AL$415,$B$7:$B$415,$B1220,$C$7:$C$415,$C1220,$D$7:$D$415,$D1220)*VLOOKUP($D1220,'Cena ambulancie'!$B$6:$AL$85,'Platby za AMB 2015 - 2050'!AL$417)</f>
        <v>0</v>
      </c>
      <c r="AM1220" s="158">
        <f>SUMIFS(AM$7:AM$415,$B$7:$B$415,$B1220,$C$7:$C$415,$C1220,$D$7:$D$415,$D1220)*VLOOKUP($D1220,'Cena ambulancie'!$B$6:$AL$85,'Platby za AMB 2015 - 2050'!AM$417)</f>
        <v>0</v>
      </c>
      <c r="AN1220" s="158">
        <f>SUMIFS(AN$7:AN$415,$B$7:$B$415,$B1220,$C$7:$C$415,$C1220,$D$7:$D$415,$D1220)*VLOOKUP($D1220,'Cena ambulancie'!$B$6:$AL$85,'Platby za AMB 2015 - 2050'!AN$417)</f>
        <v>0</v>
      </c>
    </row>
    <row r="1221" spans="2:40" s="17" customFormat="1" ht="14.25" hidden="1" customHeight="1" outlineLevel="1" x14ac:dyDescent="0.4">
      <c r="B1221" s="18" t="s">
        <v>146</v>
      </c>
      <c r="C1221" s="66" t="s">
        <v>148</v>
      </c>
      <c r="D1221" s="18" t="s">
        <v>4</v>
      </c>
      <c r="E1221" s="158">
        <f>SUMIFS(E$7:E$415,$B$7:$B$415,$B1221,$C$7:$C$415,$C1221,$D$7:$D$415,$D1221)*VLOOKUP($D1221,'Cena ambulancie'!$B$6:$AL$85,'Platby za AMB 2015 - 2050'!E$417)</f>
        <v>0</v>
      </c>
      <c r="F1221" s="158">
        <f>SUMIFS(F$7:F$415,$B$7:$B$415,$B1221,$C$7:$C$415,$C1221,$D$7:$D$415,$D1221)*VLOOKUP($D1221,'Cena ambulancie'!$B$6:$AL$85,'Platby za AMB 2015 - 2050'!F$417)</f>
        <v>0</v>
      </c>
      <c r="G1221" s="158">
        <f>SUMIFS(G$7:G$415,$B$7:$B$415,$B1221,$C$7:$C$415,$C1221,$D$7:$D$415,$D1221)*VLOOKUP($D1221,'Cena ambulancie'!$B$6:$AL$85,'Platby za AMB 2015 - 2050'!G$417)</f>
        <v>0</v>
      </c>
      <c r="H1221" s="158">
        <f>SUMIFS(H$7:H$415,$B$7:$B$415,$B1221,$C$7:$C$415,$C1221,$D$7:$D$415,$D1221)*VLOOKUP($D1221,'Cena ambulancie'!$B$6:$AL$85,'Platby za AMB 2015 - 2050'!H$417)</f>
        <v>0</v>
      </c>
      <c r="I1221" s="158">
        <f>SUMIFS(I$7:I$415,$B$7:$B$415,$B1221,$C$7:$C$415,$C1221,$D$7:$D$415,$D1221)*VLOOKUP($D1221,'Cena ambulancie'!$B$6:$AL$85,'Platby za AMB 2015 - 2050'!I$417)</f>
        <v>0</v>
      </c>
      <c r="J1221" s="158">
        <f>SUMIFS(J$7:J$415,$B$7:$B$415,$B1221,$C$7:$C$415,$C1221,$D$7:$D$415,$D1221)*VLOOKUP($D1221,'Cena ambulancie'!$B$6:$AL$85,'Platby za AMB 2015 - 2050'!J$417)</f>
        <v>0</v>
      </c>
      <c r="K1221" s="158">
        <f>SUMIFS(K$7:K$415,$B$7:$B$415,$B1221,$C$7:$C$415,$C1221,$D$7:$D$415,$D1221)*VLOOKUP($D1221,'Cena ambulancie'!$B$6:$AL$85,'Platby za AMB 2015 - 2050'!K$417)</f>
        <v>0</v>
      </c>
      <c r="L1221" s="158">
        <f>SUMIFS(L$7:L$415,$B$7:$B$415,$B1221,$C$7:$C$415,$C1221,$D$7:$D$415,$D1221)*VLOOKUP($D1221,'Cena ambulancie'!$B$6:$AL$85,'Platby za AMB 2015 - 2050'!L$417)</f>
        <v>0</v>
      </c>
      <c r="M1221" s="158">
        <f>SUMIFS(M$7:M$415,$B$7:$B$415,$B1221,$C$7:$C$415,$C1221,$D$7:$D$415,$D1221)*VLOOKUP($D1221,'Cena ambulancie'!$B$6:$AL$85,'Platby za AMB 2015 - 2050'!M$417)</f>
        <v>17047.266029642236</v>
      </c>
      <c r="N1221" s="158">
        <f>SUMIFS(N$7:N$415,$B$7:$B$415,$B1221,$C$7:$C$415,$C1221,$D$7:$D$415,$D1221)*VLOOKUP($D1221,'Cena ambulancie'!$B$6:$AL$85,'Platby za AMB 2015 - 2050'!N$417)</f>
        <v>17382.076129543191</v>
      </c>
      <c r="O1221" s="158">
        <f>SUMIFS(O$7:O$415,$B$7:$B$415,$B1221,$C$7:$C$415,$C1221,$D$7:$D$415,$D1221)*VLOOKUP($D1221,'Cena ambulancie'!$B$6:$AL$85,'Platby za AMB 2015 - 2050'!O$417)</f>
        <v>17730.722347044324</v>
      </c>
      <c r="P1221" s="158">
        <f>SUMIFS(P$7:P$415,$B$7:$B$415,$B1221,$C$7:$C$415,$C1221,$D$7:$D$415,$D1221)*VLOOKUP($D1221,'Cena ambulancie'!$B$6:$AL$85,'Platby za AMB 2015 - 2050'!P$417)</f>
        <v>18077.008833497133</v>
      </c>
      <c r="Q1221" s="158">
        <f>SUMIFS(Q$7:Q$415,$B$7:$B$415,$B1221,$C$7:$C$415,$C1221,$D$7:$D$415,$D1221)*VLOOKUP($D1221,'Cena ambulancie'!$B$6:$AL$85,'Platby za AMB 2015 - 2050'!Q$417)</f>
        <v>18421.899719335837</v>
      </c>
      <c r="R1221" s="158">
        <f>SUMIFS(R$7:R$415,$B$7:$B$415,$B1221,$C$7:$C$415,$C1221,$D$7:$D$415,$D1221)*VLOOKUP($D1221,'Cena ambulancie'!$B$6:$AL$85,'Platby za AMB 2015 - 2050'!R$417)</f>
        <v>18766.632082295248</v>
      </c>
      <c r="S1221" s="158">
        <f>SUMIFS(S$7:S$415,$B$7:$B$415,$B1221,$C$7:$C$415,$C1221,$D$7:$D$415,$D1221)*VLOOKUP($D1221,'Cena ambulancie'!$B$6:$AL$85,'Platby za AMB 2015 - 2050'!S$417)</f>
        <v>19112.405491343059</v>
      </c>
      <c r="T1221" s="158">
        <f>SUMIFS(T$7:T$415,$B$7:$B$415,$B1221,$C$7:$C$415,$C1221,$D$7:$D$415,$D1221)*VLOOKUP($D1221,'Cena ambulancie'!$B$6:$AL$85,'Platby za AMB 2015 - 2050'!T$417)</f>
        <v>19460.407497106833</v>
      </c>
      <c r="U1221" s="158">
        <f>SUMIFS(U$7:U$415,$B$7:$B$415,$B1221,$C$7:$C$415,$C1221,$D$7:$D$415,$D1221)*VLOOKUP($D1221,'Cena ambulancie'!$B$6:$AL$85,'Platby za AMB 2015 - 2050'!U$417)</f>
        <v>19811.362165627284</v>
      </c>
      <c r="V1221" s="158">
        <f>SUMIFS(V$7:V$415,$B$7:$B$415,$B1221,$C$7:$C$415,$C1221,$D$7:$D$415,$D1221)*VLOOKUP($D1221,'Cena ambulancie'!$B$6:$AL$85,'Platby za AMB 2015 - 2050'!V$417)</f>
        <v>20165.220503849749</v>
      </c>
      <c r="W1221" s="158">
        <f>SUMIFS(W$7:W$415,$B$7:$B$415,$B1221,$C$7:$C$415,$C1221,$D$7:$D$415,$D1221)*VLOOKUP($D1221,'Cena ambulancie'!$B$6:$AL$85,'Platby za AMB 2015 - 2050'!W$417)</f>
        <v>20521.931980055073</v>
      </c>
      <c r="X1221" s="158">
        <f>SUMIFS(X$7:X$415,$B$7:$B$415,$B1221,$C$7:$C$415,$C1221,$D$7:$D$415,$D1221)*VLOOKUP($D1221,'Cena ambulancie'!$B$6:$AL$85,'Platby za AMB 2015 - 2050'!X$417)</f>
        <v>20881.444537839485</v>
      </c>
      <c r="Y1221" s="158">
        <f>SUMIFS(Y$7:Y$415,$B$7:$B$415,$B1221,$C$7:$C$415,$C1221,$D$7:$D$415,$D1221)*VLOOKUP($D1221,'Cena ambulancie'!$B$6:$AL$85,'Platby za AMB 2015 - 2050'!Y$417)</f>
        <v>21243.704611076824</v>
      </c>
      <c r="Z1221" s="158">
        <f>SUMIFS(Z$7:Z$415,$B$7:$B$415,$B1221,$C$7:$C$415,$C1221,$D$7:$D$415,$D1221)*VLOOKUP($D1221,'Cena ambulancie'!$B$6:$AL$85,'Platby za AMB 2015 - 2050'!Z$417)</f>
        <v>21619.206326918811</v>
      </c>
      <c r="AA1221" s="158">
        <f>SUMIFS(AA$7:AA$415,$B$7:$B$415,$B1221,$C$7:$C$415,$C1221,$D$7:$D$415,$D1221)*VLOOKUP($D1221,'Cena ambulancie'!$B$6:$AL$85,'Platby za AMB 2015 - 2050'!AA$417)</f>
        <v>22008.383837050562</v>
      </c>
      <c r="AB1221" s="158">
        <f>SUMIFS(AB$7:AB$415,$B$7:$B$415,$B1221,$C$7:$C$415,$C1221,$D$7:$D$415,$D1221)*VLOOKUP($D1221,'Cena ambulancie'!$B$6:$AL$85,'Platby za AMB 2015 - 2050'!AB$417)</f>
        <v>22411.690398496958</v>
      </c>
      <c r="AC1221" s="158">
        <f>SUMIFS(AC$7:AC$415,$B$7:$B$415,$B1221,$C$7:$C$415,$C1221,$D$7:$D$415,$D1221)*VLOOKUP($D1221,'Cena ambulancie'!$B$6:$AL$85,'Platby za AMB 2015 - 2050'!AC$417)</f>
        <v>22829.599159124566</v>
      </c>
      <c r="AD1221" s="158">
        <f>SUMIFS(AD$7:AD$415,$B$7:$B$415,$B1221,$C$7:$C$415,$C1221,$D$7:$D$415,$D1221)*VLOOKUP($D1221,'Cena ambulancie'!$B$6:$AL$85,'Platby za AMB 2015 - 2050'!AD$417)</f>
        <v>23262.603982407876</v>
      </c>
      <c r="AE1221" s="158">
        <f>SUMIFS(AE$7:AE$415,$B$7:$B$415,$B1221,$C$7:$C$415,$C1221,$D$7:$D$415,$D1221)*VLOOKUP($D1221,'Cena ambulancie'!$B$6:$AL$85,'Platby za AMB 2015 - 2050'!AE$417)</f>
        <v>23700.798451633502</v>
      </c>
      <c r="AF1221" s="158">
        <f>SUMIFS(AF$7:AF$415,$B$7:$B$415,$B1221,$C$7:$C$415,$C1221,$D$7:$D$415,$D1221)*VLOOKUP($D1221,'Cena ambulancie'!$B$6:$AL$85,'Platby za AMB 2015 - 2050'!AF$417)</f>
        <v>24144.189544887569</v>
      </c>
      <c r="AG1221" s="158">
        <f>SUMIFS(AG$7:AG$415,$B$7:$B$415,$B1221,$C$7:$C$415,$C1221,$D$7:$D$415,$D1221)*VLOOKUP($D1221,'Cena ambulancie'!$B$6:$AL$85,'Platby za AMB 2015 - 2050'!AG$417)</f>
        <v>24592.78335644626</v>
      </c>
      <c r="AH1221" s="158">
        <f>SUMIFS(AH$7:AH$415,$B$7:$B$415,$B1221,$C$7:$C$415,$C1221,$D$7:$D$415,$D1221)*VLOOKUP($D1221,'Cena ambulancie'!$B$6:$AL$85,'Platby za AMB 2015 - 2050'!AH$417)</f>
        <v>25046.585091550176</v>
      </c>
      <c r="AI1221" s="158">
        <f>SUMIFS(AI$7:AI$415,$B$7:$B$415,$B1221,$C$7:$C$415,$C1221,$D$7:$D$415,$D1221)*VLOOKUP($D1221,'Cena ambulancie'!$B$6:$AL$85,'Platby za AMB 2015 - 2050'!AI$417)</f>
        <v>25505.599061440884</v>
      </c>
      <c r="AJ1221" s="158">
        <f>SUMIFS(AJ$7:AJ$415,$B$7:$B$415,$B1221,$C$7:$C$415,$C1221,$D$7:$D$415,$D1221)*VLOOKUP($D1221,'Cena ambulancie'!$B$6:$AL$85,'Platby za AMB 2015 - 2050'!AJ$417)</f>
        <v>25972.753551991063</v>
      </c>
      <c r="AK1221" s="158">
        <f>SUMIFS(AK$7:AK$415,$B$7:$B$415,$B1221,$C$7:$C$415,$C1221,$D$7:$D$415,$D1221)*VLOOKUP($D1221,'Cena ambulancie'!$B$6:$AL$85,'Platby za AMB 2015 - 2050'!AK$417)</f>
        <v>26448.189593596198</v>
      </c>
      <c r="AL1221" s="158">
        <f>SUMIFS(AL$7:AL$415,$B$7:$B$415,$B1221,$C$7:$C$415,$C1221,$D$7:$D$415,$D1221)*VLOOKUP($D1221,'Cena ambulancie'!$B$6:$AL$85,'Platby za AMB 2015 - 2050'!AL$417)</f>
        <v>26932.050617420278</v>
      </c>
      <c r="AM1221" s="158">
        <f>SUMIFS(AM$7:AM$415,$B$7:$B$415,$B1221,$C$7:$C$415,$C1221,$D$7:$D$415,$D1221)*VLOOKUP($D1221,'Cena ambulancie'!$B$6:$AL$85,'Platby za AMB 2015 - 2050'!AM$417)</f>
        <v>27424.482495710021</v>
      </c>
      <c r="AN1221" s="158">
        <f>SUMIFS(AN$7:AN$415,$B$7:$B$415,$B1221,$C$7:$C$415,$C1221,$D$7:$D$415,$D1221)*VLOOKUP($D1221,'Cena ambulancie'!$B$6:$AL$85,'Platby za AMB 2015 - 2050'!AN$417)</f>
        <v>27925.633582778719</v>
      </c>
    </row>
    <row r="1222" spans="2:40" s="17" customFormat="1" ht="14.25" hidden="1" customHeight="1" outlineLevel="1" x14ac:dyDescent="0.4">
      <c r="B1222" s="18" t="s">
        <v>146</v>
      </c>
      <c r="C1222" s="66" t="s">
        <v>148</v>
      </c>
      <c r="D1222" s="18" t="s">
        <v>5</v>
      </c>
      <c r="E1222" s="158">
        <f>SUMIFS(E$7:E$415,$B$7:$B$415,$B1222,$C$7:$C$415,$C1222,$D$7:$D$415,$D1222)*VLOOKUP($D1222,'Cena ambulancie'!$B$6:$AL$85,'Platby za AMB 2015 - 2050'!E$417)</f>
        <v>0</v>
      </c>
      <c r="F1222" s="158">
        <f>SUMIFS(F$7:F$415,$B$7:$B$415,$B1222,$C$7:$C$415,$C1222,$D$7:$D$415,$D1222)*VLOOKUP($D1222,'Cena ambulancie'!$B$6:$AL$85,'Platby za AMB 2015 - 2050'!F$417)</f>
        <v>0</v>
      </c>
      <c r="G1222" s="158">
        <f>SUMIFS(G$7:G$415,$B$7:$B$415,$B1222,$C$7:$C$415,$C1222,$D$7:$D$415,$D1222)*VLOOKUP($D1222,'Cena ambulancie'!$B$6:$AL$85,'Platby za AMB 2015 - 2050'!G$417)</f>
        <v>0</v>
      </c>
      <c r="H1222" s="158">
        <f>SUMIFS(H$7:H$415,$B$7:$B$415,$B1222,$C$7:$C$415,$C1222,$D$7:$D$415,$D1222)*VLOOKUP($D1222,'Cena ambulancie'!$B$6:$AL$85,'Platby za AMB 2015 - 2050'!H$417)</f>
        <v>0</v>
      </c>
      <c r="I1222" s="158">
        <f>SUMIFS(I$7:I$415,$B$7:$B$415,$B1222,$C$7:$C$415,$C1222,$D$7:$D$415,$D1222)*VLOOKUP($D1222,'Cena ambulancie'!$B$6:$AL$85,'Platby za AMB 2015 - 2050'!I$417)</f>
        <v>0</v>
      </c>
      <c r="J1222" s="158">
        <f>SUMIFS(J$7:J$415,$B$7:$B$415,$B1222,$C$7:$C$415,$C1222,$D$7:$D$415,$D1222)*VLOOKUP($D1222,'Cena ambulancie'!$B$6:$AL$85,'Platby za AMB 2015 - 2050'!J$417)</f>
        <v>0</v>
      </c>
      <c r="K1222" s="158">
        <f>SUMIFS(K$7:K$415,$B$7:$B$415,$B1222,$C$7:$C$415,$C1222,$D$7:$D$415,$D1222)*VLOOKUP($D1222,'Cena ambulancie'!$B$6:$AL$85,'Platby za AMB 2015 - 2050'!K$417)</f>
        <v>0</v>
      </c>
      <c r="L1222" s="158">
        <f>SUMIFS(L$7:L$415,$B$7:$B$415,$B1222,$C$7:$C$415,$C1222,$D$7:$D$415,$D1222)*VLOOKUP($D1222,'Cena ambulancie'!$B$6:$AL$85,'Platby za AMB 2015 - 2050'!L$417)</f>
        <v>0</v>
      </c>
      <c r="M1222" s="158">
        <f>SUMIFS(M$7:M$415,$B$7:$B$415,$B1222,$C$7:$C$415,$C1222,$D$7:$D$415,$D1222)*VLOOKUP($D1222,'Cena ambulancie'!$B$6:$AL$85,'Platby za AMB 2015 - 2050'!M$417)</f>
        <v>13279.720251677163</v>
      </c>
      <c r="N1222" s="158">
        <f>SUMIFS(N$7:N$415,$B$7:$B$415,$B1222,$C$7:$C$415,$C1222,$D$7:$D$415,$D1222)*VLOOKUP($D1222,'Cena ambulancie'!$B$6:$AL$85,'Platby za AMB 2015 - 2050'!N$417)</f>
        <v>13540.535355775946</v>
      </c>
      <c r="O1222" s="158">
        <f>SUMIFS(O$7:O$415,$B$7:$B$415,$B1222,$C$7:$C$415,$C1222,$D$7:$D$415,$D1222)*VLOOKUP($D1222,'Cena ambulancie'!$B$6:$AL$85,'Platby za AMB 2015 - 2050'!O$417)</f>
        <v>13812.128714333843</v>
      </c>
      <c r="P1222" s="158">
        <f>SUMIFS(P$7:P$415,$B$7:$B$415,$B1222,$C$7:$C$415,$C1222,$D$7:$D$415,$D1222)*VLOOKUP($D1222,'Cena ambulancie'!$B$6:$AL$85,'Platby za AMB 2015 - 2050'!P$417)</f>
        <v>14081.883856245357</v>
      </c>
      <c r="Q1222" s="158">
        <f>SUMIFS(Q$7:Q$415,$B$7:$B$415,$B1222,$C$7:$C$415,$C1222,$D$7:$D$415,$D1222)*VLOOKUP($D1222,'Cena ambulancie'!$B$6:$AL$85,'Platby za AMB 2015 - 2050'!Q$417)</f>
        <v>14350.551833463944</v>
      </c>
      <c r="R1222" s="158">
        <f>SUMIFS(R$7:R$415,$B$7:$B$415,$B1222,$C$7:$C$415,$C1222,$D$7:$D$415,$D1222)*VLOOKUP($D1222,'Cena ambulancie'!$B$6:$AL$85,'Platby za AMB 2015 - 2050'!R$417)</f>
        <v>14619.096322289324</v>
      </c>
      <c r="S1222" s="158">
        <f>SUMIFS(S$7:S$415,$B$7:$B$415,$B1222,$C$7:$C$415,$C1222,$D$7:$D$415,$D1222)*VLOOKUP($D1222,'Cena ambulancie'!$B$6:$AL$85,'Platby za AMB 2015 - 2050'!S$417)</f>
        <v>14888.451779911644</v>
      </c>
      <c r="T1222" s="158">
        <f>SUMIFS(T$7:T$415,$B$7:$B$415,$B1222,$C$7:$C$415,$C1222,$D$7:$D$415,$D1222)*VLOOKUP($D1222,'Cena ambulancie'!$B$6:$AL$85,'Platby za AMB 2015 - 2050'!T$417)</f>
        <v>15159.543301304559</v>
      </c>
      <c r="U1222" s="158">
        <f>SUMIFS(U$7:U$415,$B$7:$B$415,$B1222,$C$7:$C$415,$C1222,$D$7:$D$415,$D1222)*VLOOKUP($D1222,'Cena ambulancie'!$B$6:$AL$85,'Platby za AMB 2015 - 2050'!U$417)</f>
        <v>15432.934929667004</v>
      </c>
      <c r="V1222" s="158">
        <f>SUMIFS(V$7:V$415,$B$7:$B$415,$B1222,$C$7:$C$415,$C1222,$D$7:$D$415,$D1222)*VLOOKUP($D1222,'Cena ambulancie'!$B$6:$AL$85,'Platby za AMB 2015 - 2050'!V$417)</f>
        <v>15708.588499696749</v>
      </c>
      <c r="W1222" s="158">
        <f>SUMIFS(W$7:W$415,$B$7:$B$415,$B1222,$C$7:$C$415,$C1222,$D$7:$D$415,$D1222)*VLOOKUP($D1222,'Cena ambulancie'!$B$6:$AL$85,'Platby za AMB 2015 - 2050'!W$417)</f>
        <v>15986.464647480954</v>
      </c>
      <c r="X1222" s="158">
        <f>SUMIFS(X$7:X$415,$B$7:$B$415,$B1222,$C$7:$C$415,$C1222,$D$7:$D$415,$D1222)*VLOOKUP($D1222,'Cena ambulancie'!$B$6:$AL$85,'Platby za AMB 2015 - 2050'!X$417)</f>
        <v>16266.522821386396</v>
      </c>
      <c r="Y1222" s="158">
        <f>SUMIFS(Y$7:Y$415,$B$7:$B$415,$B1222,$C$7:$C$415,$C1222,$D$7:$D$415,$D1222)*VLOOKUP($D1222,'Cena ambulancie'!$B$6:$AL$85,'Platby za AMB 2015 - 2050'!Y$417)</f>
        <v>16548.721293714974</v>
      </c>
      <c r="Z1222" s="158">
        <f>SUMIFS(Z$7:Z$415,$B$7:$B$415,$B1222,$C$7:$C$415,$C1222,$D$7:$D$415,$D1222)*VLOOKUP($D1222,'Cena ambulancie'!$B$6:$AL$85,'Platby za AMB 2015 - 2050'!Z$417)</f>
        <v>16841.234927967856</v>
      </c>
      <c r="AA1222" s="158">
        <f>SUMIFS(AA$7:AA$415,$B$7:$B$415,$B1222,$C$7:$C$415,$C1222,$D$7:$D$415,$D1222)*VLOOKUP($D1222,'Cena ambulancie'!$B$6:$AL$85,'Platby za AMB 2015 - 2050'!AA$417)</f>
        <v>17144.401925761362</v>
      </c>
      <c r="AB1222" s="158">
        <f>SUMIFS(AB$7:AB$415,$B$7:$B$415,$B1222,$C$7:$C$415,$C1222,$D$7:$D$415,$D1222)*VLOOKUP($D1222,'Cena ambulancie'!$B$6:$AL$85,'Platby za AMB 2015 - 2050'!AB$417)</f>
        <v>17458.575371659444</v>
      </c>
      <c r="AC1222" s="158">
        <f>SUMIFS(AC$7:AC$415,$B$7:$B$415,$B1222,$C$7:$C$415,$C1222,$D$7:$D$415,$D1222)*VLOOKUP($D1222,'Cena ambulancie'!$B$6:$AL$85,'Platby za AMB 2015 - 2050'!AC$417)</f>
        <v>17784.12384507505</v>
      </c>
      <c r="AD1222" s="158">
        <f>SUMIFS(AD$7:AD$415,$B$7:$B$415,$B1222,$C$7:$C$415,$C1222,$D$7:$D$415,$D1222)*VLOOKUP($D1222,'Cena ambulancie'!$B$6:$AL$85,'Platby za AMB 2015 - 2050'!AD$417)</f>
        <v>18121.432062758209</v>
      </c>
      <c r="AE1222" s="158">
        <f>SUMIFS(AE$7:AE$415,$B$7:$B$415,$B1222,$C$7:$C$415,$C1222,$D$7:$D$415,$D1222)*VLOOKUP($D1222,'Cena ambulancie'!$B$6:$AL$85,'Platby za AMB 2015 - 2050'!AE$417)</f>
        <v>18462.782984192185</v>
      </c>
      <c r="AF1222" s="158">
        <f>SUMIFS(AF$7:AF$415,$B$7:$B$415,$B1222,$C$7:$C$415,$C1222,$D$7:$D$415,$D1222)*VLOOKUP($D1222,'Cena ambulancie'!$B$6:$AL$85,'Platby za AMB 2015 - 2050'!AF$417)</f>
        <v>18808.182045265141</v>
      </c>
      <c r="AG1222" s="158">
        <f>SUMIFS(AG$7:AG$415,$B$7:$B$415,$B1222,$C$7:$C$415,$C1222,$D$7:$D$415,$D1222)*VLOOKUP($D1222,'Cena ambulancie'!$B$6:$AL$85,'Platby za AMB 2015 - 2050'!AG$417)</f>
        <v>19157.633993382482</v>
      </c>
      <c r="AH1222" s="158">
        <f>SUMIFS(AH$7:AH$415,$B$7:$B$415,$B1222,$C$7:$C$415,$C1222,$D$7:$D$415,$D1222)*VLOOKUP($D1222,'Cena ambulancie'!$B$6:$AL$85,'Platby za AMB 2015 - 2050'!AH$417)</f>
        <v>19511.1428833961</v>
      </c>
      <c r="AI1222" s="158">
        <f>SUMIFS(AI$7:AI$415,$B$7:$B$415,$B1222,$C$7:$C$415,$C1222,$D$7:$D$415,$D1222)*VLOOKUP($D1222,'Cena ambulancie'!$B$6:$AL$85,'Platby za AMB 2015 - 2050'!AI$417)</f>
        <v>19868.712073737894</v>
      </c>
      <c r="AJ1222" s="158">
        <f>SUMIFS(AJ$7:AJ$415,$B$7:$B$415,$B1222,$C$7:$C$415,$C1222,$D$7:$D$415,$D1222)*VLOOKUP($D1222,'Cena ambulancie'!$B$6:$AL$85,'Platby za AMB 2015 - 2050'!AJ$417)</f>
        <v>20232.622681927733</v>
      </c>
      <c r="AK1222" s="158">
        <f>SUMIFS(AK$7:AK$415,$B$7:$B$415,$B1222,$C$7:$C$415,$C1222,$D$7:$D$415,$D1222)*VLOOKUP($D1222,'Cena ambulancie'!$B$6:$AL$85,'Platby za AMB 2015 - 2050'!AK$417)</f>
        <v>20602.984569816537</v>
      </c>
      <c r="AL1222" s="158">
        <f>SUMIFS(AL$7:AL$415,$B$7:$B$415,$B1222,$C$7:$C$415,$C1222,$D$7:$D$415,$D1222)*VLOOKUP($D1222,'Cena ambulancie'!$B$6:$AL$85,'Platby za AMB 2015 - 2050'!AL$417)</f>
        <v>20979.909469439797</v>
      </c>
      <c r="AM1222" s="158">
        <f>SUMIFS(AM$7:AM$415,$B$7:$B$415,$B1222,$C$7:$C$415,$C1222,$D$7:$D$415,$D1222)*VLOOKUP($D1222,'Cena ambulancie'!$B$6:$AL$85,'Platby za AMB 2015 - 2050'!AM$417)</f>
        <v>21363.51101442214</v>
      </c>
      <c r="AN1222" s="158">
        <f>SUMIFS(AN$7:AN$415,$B$7:$B$415,$B1222,$C$7:$C$415,$C1222,$D$7:$D$415,$D1222)*VLOOKUP($D1222,'Cena ambulancie'!$B$6:$AL$85,'Platby za AMB 2015 - 2050'!AN$417)</f>
        <v>21753.90477190349</v>
      </c>
    </row>
    <row r="1223" spans="2:40" s="17" customFormat="1" ht="14.25" hidden="1" customHeight="1" outlineLevel="1" x14ac:dyDescent="0.4">
      <c r="B1223" s="18" t="s">
        <v>146</v>
      </c>
      <c r="C1223" s="66" t="s">
        <v>148</v>
      </c>
      <c r="D1223" s="18" t="s">
        <v>6</v>
      </c>
      <c r="E1223" s="158">
        <f>SUMIFS(E$7:E$415,$B$7:$B$415,$B1223,$C$7:$C$415,$C1223,$D$7:$D$415,$D1223)*VLOOKUP($D1223,'Cena ambulancie'!$B$6:$AL$85,'Platby za AMB 2015 - 2050'!E$417)</f>
        <v>0</v>
      </c>
      <c r="F1223" s="158">
        <f>SUMIFS(F$7:F$415,$B$7:$B$415,$B1223,$C$7:$C$415,$C1223,$D$7:$D$415,$D1223)*VLOOKUP($D1223,'Cena ambulancie'!$B$6:$AL$85,'Platby za AMB 2015 - 2050'!F$417)</f>
        <v>0</v>
      </c>
      <c r="G1223" s="158">
        <f>SUMIFS(G$7:G$415,$B$7:$B$415,$B1223,$C$7:$C$415,$C1223,$D$7:$D$415,$D1223)*VLOOKUP($D1223,'Cena ambulancie'!$B$6:$AL$85,'Platby za AMB 2015 - 2050'!G$417)</f>
        <v>0</v>
      </c>
      <c r="H1223" s="158">
        <f>SUMIFS(H$7:H$415,$B$7:$B$415,$B1223,$C$7:$C$415,$C1223,$D$7:$D$415,$D1223)*VLOOKUP($D1223,'Cena ambulancie'!$B$6:$AL$85,'Platby za AMB 2015 - 2050'!H$417)</f>
        <v>0</v>
      </c>
      <c r="I1223" s="158">
        <f>SUMIFS(I$7:I$415,$B$7:$B$415,$B1223,$C$7:$C$415,$C1223,$D$7:$D$415,$D1223)*VLOOKUP($D1223,'Cena ambulancie'!$B$6:$AL$85,'Platby za AMB 2015 - 2050'!I$417)</f>
        <v>0</v>
      </c>
      <c r="J1223" s="158">
        <f>SUMIFS(J$7:J$415,$B$7:$B$415,$B1223,$C$7:$C$415,$C1223,$D$7:$D$415,$D1223)*VLOOKUP($D1223,'Cena ambulancie'!$B$6:$AL$85,'Platby za AMB 2015 - 2050'!J$417)</f>
        <v>0</v>
      </c>
      <c r="K1223" s="158">
        <f>SUMIFS(K$7:K$415,$B$7:$B$415,$B1223,$C$7:$C$415,$C1223,$D$7:$D$415,$D1223)*VLOOKUP($D1223,'Cena ambulancie'!$B$6:$AL$85,'Platby za AMB 2015 - 2050'!K$417)</f>
        <v>0</v>
      </c>
      <c r="L1223" s="158">
        <f>SUMIFS(L$7:L$415,$B$7:$B$415,$B1223,$C$7:$C$415,$C1223,$D$7:$D$415,$D1223)*VLOOKUP($D1223,'Cena ambulancie'!$B$6:$AL$85,'Platby za AMB 2015 - 2050'!L$417)</f>
        <v>0</v>
      </c>
      <c r="M1223" s="158">
        <f>SUMIFS(M$7:M$415,$B$7:$B$415,$B1223,$C$7:$C$415,$C1223,$D$7:$D$415,$D1223)*VLOOKUP($D1223,'Cena ambulancie'!$B$6:$AL$85,'Platby za AMB 2015 - 2050'!M$417)</f>
        <v>0</v>
      </c>
      <c r="N1223" s="158">
        <f>SUMIFS(N$7:N$415,$B$7:$B$415,$B1223,$C$7:$C$415,$C1223,$D$7:$D$415,$D1223)*VLOOKUP($D1223,'Cena ambulancie'!$B$6:$AL$85,'Platby za AMB 2015 - 2050'!N$417)</f>
        <v>0</v>
      </c>
      <c r="O1223" s="158">
        <f>SUMIFS(O$7:O$415,$B$7:$B$415,$B1223,$C$7:$C$415,$C1223,$D$7:$D$415,$D1223)*VLOOKUP($D1223,'Cena ambulancie'!$B$6:$AL$85,'Platby za AMB 2015 - 2050'!O$417)</f>
        <v>0</v>
      </c>
      <c r="P1223" s="158">
        <f>SUMIFS(P$7:P$415,$B$7:$B$415,$B1223,$C$7:$C$415,$C1223,$D$7:$D$415,$D1223)*VLOOKUP($D1223,'Cena ambulancie'!$B$6:$AL$85,'Platby za AMB 2015 - 2050'!P$417)</f>
        <v>0</v>
      </c>
      <c r="Q1223" s="158">
        <f>SUMIFS(Q$7:Q$415,$B$7:$B$415,$B1223,$C$7:$C$415,$C1223,$D$7:$D$415,$D1223)*VLOOKUP($D1223,'Cena ambulancie'!$B$6:$AL$85,'Platby za AMB 2015 - 2050'!Q$417)</f>
        <v>0</v>
      </c>
      <c r="R1223" s="158">
        <f>SUMIFS(R$7:R$415,$B$7:$B$415,$B1223,$C$7:$C$415,$C1223,$D$7:$D$415,$D1223)*VLOOKUP($D1223,'Cena ambulancie'!$B$6:$AL$85,'Platby za AMB 2015 - 2050'!R$417)</f>
        <v>0</v>
      </c>
      <c r="S1223" s="158">
        <f>SUMIFS(S$7:S$415,$B$7:$B$415,$B1223,$C$7:$C$415,$C1223,$D$7:$D$415,$D1223)*VLOOKUP($D1223,'Cena ambulancie'!$B$6:$AL$85,'Platby za AMB 2015 - 2050'!S$417)</f>
        <v>0</v>
      </c>
      <c r="T1223" s="158">
        <f>SUMIFS(T$7:T$415,$B$7:$B$415,$B1223,$C$7:$C$415,$C1223,$D$7:$D$415,$D1223)*VLOOKUP($D1223,'Cena ambulancie'!$B$6:$AL$85,'Platby za AMB 2015 - 2050'!T$417)</f>
        <v>0</v>
      </c>
      <c r="U1223" s="158">
        <f>SUMIFS(U$7:U$415,$B$7:$B$415,$B1223,$C$7:$C$415,$C1223,$D$7:$D$415,$D1223)*VLOOKUP($D1223,'Cena ambulancie'!$B$6:$AL$85,'Platby za AMB 2015 - 2050'!U$417)</f>
        <v>0</v>
      </c>
      <c r="V1223" s="158">
        <f>SUMIFS(V$7:V$415,$B$7:$B$415,$B1223,$C$7:$C$415,$C1223,$D$7:$D$415,$D1223)*VLOOKUP($D1223,'Cena ambulancie'!$B$6:$AL$85,'Platby za AMB 2015 - 2050'!V$417)</f>
        <v>0</v>
      </c>
      <c r="W1223" s="158">
        <f>SUMIFS(W$7:W$415,$B$7:$B$415,$B1223,$C$7:$C$415,$C1223,$D$7:$D$415,$D1223)*VLOOKUP($D1223,'Cena ambulancie'!$B$6:$AL$85,'Platby za AMB 2015 - 2050'!W$417)</f>
        <v>0</v>
      </c>
      <c r="X1223" s="158">
        <f>SUMIFS(X$7:X$415,$B$7:$B$415,$B1223,$C$7:$C$415,$C1223,$D$7:$D$415,$D1223)*VLOOKUP($D1223,'Cena ambulancie'!$B$6:$AL$85,'Platby za AMB 2015 - 2050'!X$417)</f>
        <v>0</v>
      </c>
      <c r="Y1223" s="158">
        <f>SUMIFS(Y$7:Y$415,$B$7:$B$415,$B1223,$C$7:$C$415,$C1223,$D$7:$D$415,$D1223)*VLOOKUP($D1223,'Cena ambulancie'!$B$6:$AL$85,'Platby za AMB 2015 - 2050'!Y$417)</f>
        <v>0</v>
      </c>
      <c r="Z1223" s="158">
        <f>SUMIFS(Z$7:Z$415,$B$7:$B$415,$B1223,$C$7:$C$415,$C1223,$D$7:$D$415,$D1223)*VLOOKUP($D1223,'Cena ambulancie'!$B$6:$AL$85,'Platby za AMB 2015 - 2050'!Z$417)</f>
        <v>0</v>
      </c>
      <c r="AA1223" s="158">
        <f>SUMIFS(AA$7:AA$415,$B$7:$B$415,$B1223,$C$7:$C$415,$C1223,$D$7:$D$415,$D1223)*VLOOKUP($D1223,'Cena ambulancie'!$B$6:$AL$85,'Platby za AMB 2015 - 2050'!AA$417)</f>
        <v>0</v>
      </c>
      <c r="AB1223" s="158">
        <f>SUMIFS(AB$7:AB$415,$B$7:$B$415,$B1223,$C$7:$C$415,$C1223,$D$7:$D$415,$D1223)*VLOOKUP($D1223,'Cena ambulancie'!$B$6:$AL$85,'Platby za AMB 2015 - 2050'!AB$417)</f>
        <v>0</v>
      </c>
      <c r="AC1223" s="158">
        <f>SUMIFS(AC$7:AC$415,$B$7:$B$415,$B1223,$C$7:$C$415,$C1223,$D$7:$D$415,$D1223)*VLOOKUP($D1223,'Cena ambulancie'!$B$6:$AL$85,'Platby za AMB 2015 - 2050'!AC$417)</f>
        <v>0</v>
      </c>
      <c r="AD1223" s="158">
        <f>SUMIFS(AD$7:AD$415,$B$7:$B$415,$B1223,$C$7:$C$415,$C1223,$D$7:$D$415,$D1223)*VLOOKUP($D1223,'Cena ambulancie'!$B$6:$AL$85,'Platby za AMB 2015 - 2050'!AD$417)</f>
        <v>0</v>
      </c>
      <c r="AE1223" s="158">
        <f>SUMIFS(AE$7:AE$415,$B$7:$B$415,$B1223,$C$7:$C$415,$C1223,$D$7:$D$415,$D1223)*VLOOKUP($D1223,'Cena ambulancie'!$B$6:$AL$85,'Platby za AMB 2015 - 2050'!AE$417)</f>
        <v>0</v>
      </c>
      <c r="AF1223" s="158">
        <f>SUMIFS(AF$7:AF$415,$B$7:$B$415,$B1223,$C$7:$C$415,$C1223,$D$7:$D$415,$D1223)*VLOOKUP($D1223,'Cena ambulancie'!$B$6:$AL$85,'Platby za AMB 2015 - 2050'!AF$417)</f>
        <v>0</v>
      </c>
      <c r="AG1223" s="158">
        <f>SUMIFS(AG$7:AG$415,$B$7:$B$415,$B1223,$C$7:$C$415,$C1223,$D$7:$D$415,$D1223)*VLOOKUP($D1223,'Cena ambulancie'!$B$6:$AL$85,'Platby za AMB 2015 - 2050'!AG$417)</f>
        <v>0</v>
      </c>
      <c r="AH1223" s="158">
        <f>SUMIFS(AH$7:AH$415,$B$7:$B$415,$B1223,$C$7:$C$415,$C1223,$D$7:$D$415,$D1223)*VLOOKUP($D1223,'Cena ambulancie'!$B$6:$AL$85,'Platby za AMB 2015 - 2050'!AH$417)</f>
        <v>0</v>
      </c>
      <c r="AI1223" s="158">
        <f>SUMIFS(AI$7:AI$415,$B$7:$B$415,$B1223,$C$7:$C$415,$C1223,$D$7:$D$415,$D1223)*VLOOKUP($D1223,'Cena ambulancie'!$B$6:$AL$85,'Platby za AMB 2015 - 2050'!AI$417)</f>
        <v>0</v>
      </c>
      <c r="AJ1223" s="158">
        <f>SUMIFS(AJ$7:AJ$415,$B$7:$B$415,$B1223,$C$7:$C$415,$C1223,$D$7:$D$415,$D1223)*VLOOKUP($D1223,'Cena ambulancie'!$B$6:$AL$85,'Platby za AMB 2015 - 2050'!AJ$417)</f>
        <v>0</v>
      </c>
      <c r="AK1223" s="158">
        <f>SUMIFS(AK$7:AK$415,$B$7:$B$415,$B1223,$C$7:$C$415,$C1223,$D$7:$D$415,$D1223)*VLOOKUP($D1223,'Cena ambulancie'!$B$6:$AL$85,'Platby za AMB 2015 - 2050'!AK$417)</f>
        <v>0</v>
      </c>
      <c r="AL1223" s="158">
        <f>SUMIFS(AL$7:AL$415,$B$7:$B$415,$B1223,$C$7:$C$415,$C1223,$D$7:$D$415,$D1223)*VLOOKUP($D1223,'Cena ambulancie'!$B$6:$AL$85,'Platby za AMB 2015 - 2050'!AL$417)</f>
        <v>0</v>
      </c>
      <c r="AM1223" s="158">
        <f>SUMIFS(AM$7:AM$415,$B$7:$B$415,$B1223,$C$7:$C$415,$C1223,$D$7:$D$415,$D1223)*VLOOKUP($D1223,'Cena ambulancie'!$B$6:$AL$85,'Platby za AMB 2015 - 2050'!AM$417)</f>
        <v>0</v>
      </c>
      <c r="AN1223" s="158">
        <f>SUMIFS(AN$7:AN$415,$B$7:$B$415,$B1223,$C$7:$C$415,$C1223,$D$7:$D$415,$D1223)*VLOOKUP($D1223,'Cena ambulancie'!$B$6:$AL$85,'Platby za AMB 2015 - 2050'!AN$417)</f>
        <v>0</v>
      </c>
    </row>
    <row r="1224" spans="2:40" s="17" customFormat="1" ht="14.25" hidden="1" customHeight="1" outlineLevel="1" x14ac:dyDescent="0.4">
      <c r="B1224" s="18" t="s">
        <v>146</v>
      </c>
      <c r="C1224" s="66" t="s">
        <v>148</v>
      </c>
      <c r="D1224" s="18" t="s">
        <v>7</v>
      </c>
      <c r="E1224" s="158">
        <f>SUMIFS(E$7:E$415,$B$7:$B$415,$B1224,$C$7:$C$415,$C1224,$D$7:$D$415,$D1224)*VLOOKUP($D1224,'Cena ambulancie'!$B$6:$AL$85,'Platby za AMB 2015 - 2050'!E$417)</f>
        <v>0</v>
      </c>
      <c r="F1224" s="158">
        <f>SUMIFS(F$7:F$415,$B$7:$B$415,$B1224,$C$7:$C$415,$C1224,$D$7:$D$415,$D1224)*VLOOKUP($D1224,'Cena ambulancie'!$B$6:$AL$85,'Platby za AMB 2015 - 2050'!F$417)</f>
        <v>0</v>
      </c>
      <c r="G1224" s="158">
        <f>SUMIFS(G$7:G$415,$B$7:$B$415,$B1224,$C$7:$C$415,$C1224,$D$7:$D$415,$D1224)*VLOOKUP($D1224,'Cena ambulancie'!$B$6:$AL$85,'Platby za AMB 2015 - 2050'!G$417)</f>
        <v>0</v>
      </c>
      <c r="H1224" s="158">
        <f>SUMIFS(H$7:H$415,$B$7:$B$415,$B1224,$C$7:$C$415,$C1224,$D$7:$D$415,$D1224)*VLOOKUP($D1224,'Cena ambulancie'!$B$6:$AL$85,'Platby za AMB 2015 - 2050'!H$417)</f>
        <v>0</v>
      </c>
      <c r="I1224" s="158">
        <f>SUMIFS(I$7:I$415,$B$7:$B$415,$B1224,$C$7:$C$415,$C1224,$D$7:$D$415,$D1224)*VLOOKUP($D1224,'Cena ambulancie'!$B$6:$AL$85,'Platby za AMB 2015 - 2050'!I$417)</f>
        <v>0</v>
      </c>
      <c r="J1224" s="158">
        <f>SUMIFS(J$7:J$415,$B$7:$B$415,$B1224,$C$7:$C$415,$C1224,$D$7:$D$415,$D1224)*VLOOKUP($D1224,'Cena ambulancie'!$B$6:$AL$85,'Platby za AMB 2015 - 2050'!J$417)</f>
        <v>0</v>
      </c>
      <c r="K1224" s="158">
        <f>SUMIFS(K$7:K$415,$B$7:$B$415,$B1224,$C$7:$C$415,$C1224,$D$7:$D$415,$D1224)*VLOOKUP($D1224,'Cena ambulancie'!$B$6:$AL$85,'Platby za AMB 2015 - 2050'!K$417)</f>
        <v>0</v>
      </c>
      <c r="L1224" s="158">
        <f>SUMIFS(L$7:L$415,$B$7:$B$415,$B1224,$C$7:$C$415,$C1224,$D$7:$D$415,$D1224)*VLOOKUP($D1224,'Cena ambulancie'!$B$6:$AL$85,'Platby za AMB 2015 - 2050'!L$417)</f>
        <v>0</v>
      </c>
      <c r="M1224" s="158">
        <f>SUMIFS(M$7:M$415,$B$7:$B$415,$B1224,$C$7:$C$415,$C1224,$D$7:$D$415,$D1224)*VLOOKUP($D1224,'Cena ambulancie'!$B$6:$AL$85,'Platby za AMB 2015 - 2050'!M$417)</f>
        <v>953534.5951121985</v>
      </c>
      <c r="N1224" s="158">
        <f>SUMIFS(N$7:N$415,$B$7:$B$415,$B1224,$C$7:$C$415,$C1224,$D$7:$D$415,$D1224)*VLOOKUP($D1224,'Cena ambulancie'!$B$6:$AL$85,'Platby za AMB 2015 - 2050'!N$417)</f>
        <v>972262.11496748833</v>
      </c>
      <c r="O1224" s="158">
        <f>SUMIFS(O$7:O$415,$B$7:$B$415,$B1224,$C$7:$C$415,$C1224,$D$7:$D$415,$D1224)*VLOOKUP($D1224,'Cena ambulancie'!$B$6:$AL$85,'Platby za AMB 2015 - 2050'!O$417)</f>
        <v>991763.55462733039</v>
      </c>
      <c r="P1224" s="158">
        <f>SUMIFS(P$7:P$415,$B$7:$B$415,$B1224,$C$7:$C$415,$C1224,$D$7:$D$415,$D1224)*VLOOKUP($D1224,'Cena ambulancie'!$B$6:$AL$85,'Platby za AMB 2015 - 2050'!P$417)</f>
        <v>1011133.0033165484</v>
      </c>
      <c r="Q1224" s="158">
        <f>SUMIFS(Q$7:Q$415,$B$7:$B$415,$B1224,$C$7:$C$415,$C1224,$D$7:$D$415,$D1224)*VLOOKUP($D1224,'Cena ambulancie'!$B$6:$AL$85,'Platby za AMB 2015 - 2050'!Q$417)</f>
        <v>1030424.3894317329</v>
      </c>
      <c r="R1224" s="158">
        <f>SUMIFS(R$7:R$415,$B$7:$B$415,$B1224,$C$7:$C$415,$C1224,$D$7:$D$415,$D1224)*VLOOKUP($D1224,'Cena ambulancie'!$B$6:$AL$85,'Platby za AMB 2015 - 2050'!R$417)</f>
        <v>1049706.9086090014</v>
      </c>
      <c r="S1224" s="158">
        <f>SUMIFS(S$7:S$415,$B$7:$B$415,$B1224,$C$7:$C$415,$C1224,$D$7:$D$415,$D1224)*VLOOKUP($D1224,'Cena ambulancie'!$B$6:$AL$85,'Platby za AMB 2015 - 2050'!S$417)</f>
        <v>1069047.6584408905</v>
      </c>
      <c r="T1224" s="158">
        <f>SUMIFS(T$7:T$415,$B$7:$B$415,$B1224,$C$7:$C$415,$C1224,$D$7:$D$415,$D1224)*VLOOKUP($D1224,'Cena ambulancie'!$B$6:$AL$85,'Platby za AMB 2015 - 2050'!T$417)</f>
        <v>1088513.0642770638</v>
      </c>
      <c r="U1224" s="158">
        <f>SUMIFS(U$7:U$415,$B$7:$B$415,$B1224,$C$7:$C$415,$C1224,$D$7:$D$415,$D1224)*VLOOKUP($D1224,'Cena ambulancie'!$B$6:$AL$85,'Platby za AMB 2015 - 2050'!U$417)</f>
        <v>1108143.6265718322</v>
      </c>
      <c r="V1224" s="158">
        <f>SUMIFS(V$7:V$415,$B$7:$B$415,$B1224,$C$7:$C$415,$C1224,$D$7:$D$415,$D1224)*VLOOKUP($D1224,'Cena ambulancie'!$B$6:$AL$85,'Platby za AMB 2015 - 2050'!V$417)</f>
        <v>1127936.6049108414</v>
      </c>
      <c r="W1224" s="158">
        <f>SUMIFS(W$7:W$415,$B$7:$B$415,$B1224,$C$7:$C$415,$C1224,$D$7:$D$415,$D1224)*VLOOKUP($D1224,'Cena ambulancie'!$B$6:$AL$85,'Platby za AMB 2015 - 2050'!W$417)</f>
        <v>1147889.1728149194</v>
      </c>
      <c r="X1224" s="158">
        <f>SUMIFS(X$7:X$415,$B$7:$B$415,$B1224,$C$7:$C$415,$C1224,$D$7:$D$415,$D1224)*VLOOKUP($D1224,'Cena ambulancie'!$B$6:$AL$85,'Platby za AMB 2015 - 2050'!X$417)</f>
        <v>1167998.418522039</v>
      </c>
      <c r="Y1224" s="158">
        <f>SUMIFS(Y$7:Y$415,$B$7:$B$415,$B1224,$C$7:$C$415,$C1224,$D$7:$D$415,$D1224)*VLOOKUP($D1224,'Cena ambulancie'!$B$6:$AL$85,'Platby za AMB 2015 - 2050'!Y$417)</f>
        <v>1188261.3458242258</v>
      </c>
      <c r="Z1224" s="158">
        <f>SUMIFS(Z$7:Z$415,$B$7:$B$415,$B1224,$C$7:$C$415,$C1224,$D$7:$D$415,$D1224)*VLOOKUP($D1224,'Cena ambulancie'!$B$6:$AL$85,'Platby za AMB 2015 - 2050'!Z$417)</f>
        <v>1209264.941119608</v>
      </c>
      <c r="AA1224" s="158">
        <f>SUMIFS(AA$7:AA$415,$B$7:$B$415,$B1224,$C$7:$C$415,$C1224,$D$7:$D$415,$D1224)*VLOOKUP($D1224,'Cena ambulancie'!$B$6:$AL$85,'Platby za AMB 2015 - 2050'!AA$417)</f>
        <v>1231033.4885749589</v>
      </c>
      <c r="AB1224" s="158">
        <f>SUMIFS(AB$7:AB$415,$B$7:$B$415,$B1224,$C$7:$C$415,$C1224,$D$7:$D$415,$D1224)*VLOOKUP($D1224,'Cena ambulancie'!$B$6:$AL$85,'Platby za AMB 2015 - 2050'!AB$417)</f>
        <v>1253592.3410094893</v>
      </c>
      <c r="AC1224" s="158">
        <f>SUMIFS(AC$7:AC$415,$B$7:$B$415,$B1224,$C$7:$C$415,$C1224,$D$7:$D$415,$D1224)*VLOOKUP($D1224,'Cena ambulancie'!$B$6:$AL$85,'Platby za AMB 2015 - 2050'!AC$417)</f>
        <v>1276967.963831705</v>
      </c>
      <c r="AD1224" s="158">
        <f>SUMIFS(AD$7:AD$415,$B$7:$B$415,$B1224,$C$7:$C$415,$C1224,$D$7:$D$415,$D1224)*VLOOKUP($D1224,'Cena ambulancie'!$B$6:$AL$85,'Platby za AMB 2015 - 2050'!AD$417)</f>
        <v>1301187.9811725002</v>
      </c>
      <c r="AE1224" s="158">
        <f>SUMIFS(AE$7:AE$415,$B$7:$B$415,$B1224,$C$7:$C$415,$C1224,$D$7:$D$415,$D1224)*VLOOKUP($D1224,'Cena ambulancie'!$B$6:$AL$85,'Platby za AMB 2015 - 2050'!AE$417)</f>
        <v>1325698.2800712751</v>
      </c>
      <c r="AF1224" s="158">
        <f>SUMIFS(AF$7:AF$415,$B$7:$B$415,$B1224,$C$7:$C$415,$C1224,$D$7:$D$415,$D1224)*VLOOKUP($D1224,'Cena ambulancie'!$B$6:$AL$85,'Platby za AMB 2015 - 2050'!AF$417)</f>
        <v>1350499.2508455457</v>
      </c>
      <c r="AG1224" s="158">
        <f>SUMIFS(AG$7:AG$415,$B$7:$B$415,$B1224,$C$7:$C$415,$C1224,$D$7:$D$415,$D1224)*VLOOKUP($D1224,'Cena ambulancie'!$B$6:$AL$85,'Platby za AMB 2015 - 2050'!AG$417)</f>
        <v>1375591.2343771381</v>
      </c>
      <c r="AH1224" s="158">
        <f>SUMIFS(AH$7:AH$415,$B$7:$B$415,$B1224,$C$7:$C$415,$C1224,$D$7:$D$415,$D1224)*VLOOKUP($D1224,'Cena ambulancie'!$B$6:$AL$85,'Platby za AMB 2015 - 2050'!AH$417)</f>
        <v>1400974.5218198933</v>
      </c>
      <c r="AI1224" s="158">
        <f>SUMIFS(AI$7:AI$415,$B$7:$B$415,$B1224,$C$7:$C$415,$C1224,$D$7:$D$415,$D1224)*VLOOKUP($D1224,'Cena ambulancie'!$B$6:$AL$85,'Platby za AMB 2015 - 2050'!AI$417)</f>
        <v>1426649.3543220386</v>
      </c>
      <c r="AJ1224" s="158">
        <f>SUMIFS(AJ$7:AJ$415,$B$7:$B$415,$B1224,$C$7:$C$415,$C1224,$D$7:$D$415,$D1224)*VLOOKUP($D1224,'Cena ambulancie'!$B$6:$AL$85,'Platby za AMB 2015 - 2050'!AJ$417)</f>
        <v>1452779.5248272126</v>
      </c>
      <c r="AK1224" s="158">
        <f>SUMIFS(AK$7:AK$415,$B$7:$B$415,$B1224,$C$7:$C$415,$C1224,$D$7:$D$415,$D1224)*VLOOKUP($D1224,'Cena ambulancie'!$B$6:$AL$85,'Platby za AMB 2015 - 2050'!AK$417)</f>
        <v>1479372.9218355899</v>
      </c>
      <c r="AL1224" s="158">
        <f>SUMIFS(AL$7:AL$415,$B$7:$B$415,$B1224,$C$7:$C$415,$C1224,$D$7:$D$415,$D1224)*VLOOKUP($D1224,'Cena ambulancie'!$B$6:$AL$85,'Platby za AMB 2015 - 2050'!AL$417)</f>
        <v>1506437.568133736</v>
      </c>
      <c r="AM1224" s="158">
        <f>SUMIFS(AM$7:AM$415,$B$7:$B$415,$B1224,$C$7:$C$415,$C1224,$D$7:$D$415,$D1224)*VLOOKUP($D1224,'Cena ambulancie'!$B$6:$AL$85,'Platby za AMB 2015 - 2050'!AM$417)</f>
        <v>1533981.6230495728</v>
      </c>
      <c r="AN1224" s="158">
        <f>SUMIFS(AN$7:AN$415,$B$7:$B$415,$B1224,$C$7:$C$415,$C1224,$D$7:$D$415,$D1224)*VLOOKUP($D1224,'Cena ambulancie'!$B$6:$AL$85,'Platby za AMB 2015 - 2050'!AN$417)</f>
        <v>1562013.3847448011</v>
      </c>
    </row>
    <row r="1225" spans="2:40" s="17" customFormat="1" ht="14.25" hidden="1" customHeight="1" outlineLevel="1" x14ac:dyDescent="0.4">
      <c r="B1225" s="18" t="s">
        <v>146</v>
      </c>
      <c r="C1225" s="66" t="s">
        <v>148</v>
      </c>
      <c r="D1225" s="18" t="s">
        <v>8</v>
      </c>
      <c r="E1225" s="158">
        <f>SUMIFS(E$7:E$415,$B$7:$B$415,$B1225,$C$7:$C$415,$C1225,$D$7:$D$415,$D1225)*VLOOKUP($D1225,'Cena ambulancie'!$B$6:$AL$85,'Platby za AMB 2015 - 2050'!E$417)</f>
        <v>0</v>
      </c>
      <c r="F1225" s="158">
        <f>SUMIFS(F$7:F$415,$B$7:$B$415,$B1225,$C$7:$C$415,$C1225,$D$7:$D$415,$D1225)*VLOOKUP($D1225,'Cena ambulancie'!$B$6:$AL$85,'Platby za AMB 2015 - 2050'!F$417)</f>
        <v>0</v>
      </c>
      <c r="G1225" s="158">
        <f>SUMIFS(G$7:G$415,$B$7:$B$415,$B1225,$C$7:$C$415,$C1225,$D$7:$D$415,$D1225)*VLOOKUP($D1225,'Cena ambulancie'!$B$6:$AL$85,'Platby za AMB 2015 - 2050'!G$417)</f>
        <v>0</v>
      </c>
      <c r="H1225" s="158">
        <f>SUMIFS(H$7:H$415,$B$7:$B$415,$B1225,$C$7:$C$415,$C1225,$D$7:$D$415,$D1225)*VLOOKUP($D1225,'Cena ambulancie'!$B$6:$AL$85,'Platby za AMB 2015 - 2050'!H$417)</f>
        <v>0</v>
      </c>
      <c r="I1225" s="158">
        <f>SUMIFS(I$7:I$415,$B$7:$B$415,$B1225,$C$7:$C$415,$C1225,$D$7:$D$415,$D1225)*VLOOKUP($D1225,'Cena ambulancie'!$B$6:$AL$85,'Platby za AMB 2015 - 2050'!I$417)</f>
        <v>0</v>
      </c>
      <c r="J1225" s="158">
        <f>SUMIFS(J$7:J$415,$B$7:$B$415,$B1225,$C$7:$C$415,$C1225,$D$7:$D$415,$D1225)*VLOOKUP($D1225,'Cena ambulancie'!$B$6:$AL$85,'Platby za AMB 2015 - 2050'!J$417)</f>
        <v>0</v>
      </c>
      <c r="K1225" s="158">
        <f>SUMIFS(K$7:K$415,$B$7:$B$415,$B1225,$C$7:$C$415,$C1225,$D$7:$D$415,$D1225)*VLOOKUP($D1225,'Cena ambulancie'!$B$6:$AL$85,'Platby za AMB 2015 - 2050'!K$417)</f>
        <v>0</v>
      </c>
      <c r="L1225" s="158">
        <f>SUMIFS(L$7:L$415,$B$7:$B$415,$B1225,$C$7:$C$415,$C1225,$D$7:$D$415,$D1225)*VLOOKUP($D1225,'Cena ambulancie'!$B$6:$AL$85,'Platby za AMB 2015 - 2050'!L$417)</f>
        <v>0</v>
      </c>
      <c r="M1225" s="158">
        <f>SUMIFS(M$7:M$415,$B$7:$B$415,$B1225,$C$7:$C$415,$C1225,$D$7:$D$415,$D1225)*VLOOKUP($D1225,'Cena ambulancie'!$B$6:$AL$85,'Platby za AMB 2015 - 2050'!M$417)</f>
        <v>4959.1889768011351</v>
      </c>
      <c r="N1225" s="158">
        <f>SUMIFS(N$7:N$415,$B$7:$B$415,$B1225,$C$7:$C$415,$C1225,$D$7:$D$415,$D1225)*VLOOKUP($D1225,'Cena ambulancie'!$B$6:$AL$85,'Platby za AMB 2015 - 2050'!N$417)</f>
        <v>5056.5879705085945</v>
      </c>
      <c r="O1225" s="158">
        <f>SUMIFS(O$7:O$415,$B$7:$B$415,$B1225,$C$7:$C$415,$C1225,$D$7:$D$415,$D1225)*VLOOKUP($D1225,'Cena ambulancie'!$B$6:$AL$85,'Platby za AMB 2015 - 2050'!O$417)</f>
        <v>5158.0120038772639</v>
      </c>
      <c r="P1225" s="158">
        <f>SUMIFS(P$7:P$415,$B$7:$B$415,$B1225,$C$7:$C$415,$C1225,$D$7:$D$415,$D1225)*VLOOKUP($D1225,'Cena ambulancie'!$B$6:$AL$85,'Platby za AMB 2015 - 2050'!P$417)</f>
        <v>5258.7495722032281</v>
      </c>
      <c r="Q1225" s="158">
        <f>SUMIFS(Q$7:Q$415,$B$7:$B$415,$B1225,$C$7:$C$415,$C1225,$D$7:$D$415,$D1225)*VLOOKUP($D1225,'Cena ambulancie'!$B$6:$AL$85,'Platby za AMB 2015 - 2050'!Q$417)</f>
        <v>5359.0811489074586</v>
      </c>
      <c r="R1225" s="158">
        <f>SUMIFS(R$7:R$415,$B$7:$B$415,$B1225,$C$7:$C$415,$C1225,$D$7:$D$415,$D1225)*VLOOKUP($D1225,'Cena ambulancie'!$B$6:$AL$85,'Platby za AMB 2015 - 2050'!R$417)</f>
        <v>5459.366610010853</v>
      </c>
      <c r="S1225" s="158">
        <f>SUMIFS(S$7:S$415,$B$7:$B$415,$B1225,$C$7:$C$415,$C1225,$D$7:$D$415,$D1225)*VLOOKUP($D1225,'Cena ambulancie'!$B$6:$AL$85,'Platby za AMB 2015 - 2050'!S$417)</f>
        <v>5559.9549199274816</v>
      </c>
      <c r="T1225" s="158">
        <f>SUMIFS(T$7:T$415,$B$7:$B$415,$B1225,$C$7:$C$415,$C1225,$D$7:$D$415,$D1225)*VLOOKUP($D1225,'Cena ambulancie'!$B$6:$AL$85,'Platby za AMB 2015 - 2050'!T$417)</f>
        <v>5661.1915468380685</v>
      </c>
      <c r="U1225" s="158">
        <f>SUMIFS(U$7:U$415,$B$7:$B$415,$B1225,$C$7:$C$415,$C1225,$D$7:$D$415,$D1225)*VLOOKUP($D1225,'Cena ambulancie'!$B$6:$AL$85,'Platby za AMB 2015 - 2050'!U$417)</f>
        <v>5763.2871274700101</v>
      </c>
      <c r="V1225" s="158">
        <f>SUMIFS(V$7:V$415,$B$7:$B$415,$B1225,$C$7:$C$415,$C1225,$D$7:$D$415,$D1225)*VLOOKUP($D1225,'Cena ambulancie'!$B$6:$AL$85,'Platby za AMB 2015 - 2050'!V$417)</f>
        <v>5866.227409343398</v>
      </c>
      <c r="W1225" s="158">
        <f>SUMIFS(W$7:W$415,$B$7:$B$415,$B1225,$C$7:$C$415,$C1225,$D$7:$D$415,$D1225)*VLOOKUP($D1225,'Cena ambulancie'!$B$6:$AL$85,'Platby za AMB 2015 - 2050'!W$417)</f>
        <v>5969.9976923682489</v>
      </c>
      <c r="X1225" s="158">
        <f>SUMIFS(X$7:X$415,$B$7:$B$415,$B1225,$C$7:$C$415,$C1225,$D$7:$D$415,$D1225)*VLOOKUP($D1225,'Cena ambulancie'!$B$6:$AL$85,'Platby za AMB 2015 - 2050'!X$417)</f>
        <v>6074.5828329113656</v>
      </c>
      <c r="Y1225" s="158">
        <f>SUMIFS(Y$7:Y$415,$B$7:$B$415,$B1225,$C$7:$C$415,$C1225,$D$7:$D$415,$D1225)*VLOOKUP($D1225,'Cena ambulancie'!$B$6:$AL$85,'Platby za AMB 2015 - 2050'!Y$417)</f>
        <v>6179.9672481489733</v>
      </c>
      <c r="Z1225" s="158">
        <f>SUMIFS(Z$7:Z$415,$B$7:$B$415,$B1225,$C$7:$C$415,$C1225,$D$7:$D$415,$D1225)*VLOOKUP($D1225,'Cena ambulancie'!$B$6:$AL$85,'Platby za AMB 2015 - 2050'!Z$417)</f>
        <v>6289.2037654142914</v>
      </c>
      <c r="AA1225" s="158">
        <f>SUMIFS(AA$7:AA$415,$B$7:$B$415,$B1225,$C$7:$C$415,$C1225,$D$7:$D$415,$D1225)*VLOOKUP($D1225,'Cena ambulancie'!$B$6:$AL$85,'Platby za AMB 2015 - 2050'!AA$417)</f>
        <v>6402.4186829798609</v>
      </c>
      <c r="AB1225" s="158">
        <f>SUMIFS(AB$7:AB$415,$B$7:$B$415,$B1225,$C$7:$C$415,$C1225,$D$7:$D$415,$D1225)*VLOOKUP($D1225,'Cena ambulancie'!$B$6:$AL$85,'Platby za AMB 2015 - 2050'!AB$417)</f>
        <v>6519.7438570176655</v>
      </c>
      <c r="AC1225" s="158">
        <f>SUMIFS(AC$7:AC$415,$B$7:$B$415,$B1225,$C$7:$C$415,$C1225,$D$7:$D$415,$D1225)*VLOOKUP($D1225,'Cena ambulancie'!$B$6:$AL$85,'Platby za AMB 2015 - 2050'!AC$417)</f>
        <v>6641.3169301080579</v>
      </c>
      <c r="AD1225" s="158">
        <f>SUMIFS(AD$7:AD$415,$B$7:$B$415,$B1225,$C$7:$C$415,$C1225,$D$7:$D$415,$D1225)*VLOOKUP($D1225,'Cena ambulancie'!$B$6:$AL$85,'Platby za AMB 2015 - 2050'!AD$417)</f>
        <v>6767.2815711709973</v>
      </c>
      <c r="AE1225" s="158">
        <f>SUMIFS(AE$7:AE$415,$B$7:$B$415,$B1225,$C$7:$C$415,$C1225,$D$7:$D$415,$D1225)*VLOOKUP($D1225,'Cena ambulancie'!$B$6:$AL$85,'Platby za AMB 2015 - 2050'!AE$417)</f>
        <v>6894.7559226418034</v>
      </c>
      <c r="AF1225" s="158">
        <f>SUMIFS(AF$7:AF$415,$B$7:$B$415,$B1225,$C$7:$C$415,$C1225,$D$7:$D$415,$D1225)*VLOOKUP($D1225,'Cena ambulancie'!$B$6:$AL$85,'Platby za AMB 2015 - 2050'!AF$417)</f>
        <v>7023.7420145027472</v>
      </c>
      <c r="AG1225" s="158">
        <f>SUMIFS(AG$7:AG$415,$B$7:$B$415,$B1225,$C$7:$C$415,$C1225,$D$7:$D$415,$D1225)*VLOOKUP($D1225,'Cena ambulancie'!$B$6:$AL$85,'Platby za AMB 2015 - 2050'!AG$417)</f>
        <v>7154.2416196285649</v>
      </c>
      <c r="AH1225" s="158">
        <f>SUMIFS(AH$7:AH$415,$B$7:$B$415,$B1225,$C$7:$C$415,$C1225,$D$7:$D$415,$D1225)*VLOOKUP($D1225,'Cena ambulancie'!$B$6:$AL$85,'Platby za AMB 2015 - 2050'!AH$417)</f>
        <v>7286.2562522662765</v>
      </c>
      <c r="AI1225" s="158">
        <f>SUMIFS(AI$7:AI$415,$B$7:$B$415,$B1225,$C$7:$C$415,$C1225,$D$7:$D$415,$D1225)*VLOOKUP($D1225,'Cena ambulancie'!$B$6:$AL$85,'Platby za AMB 2015 - 2050'!AI$417)</f>
        <v>7419.7871665912799</v>
      </c>
      <c r="AJ1225" s="158">
        <f>SUMIFS(AJ$7:AJ$415,$B$7:$B$415,$B1225,$C$7:$C$415,$C1225,$D$7:$D$415,$D1225)*VLOOKUP($D1225,'Cena ambulancie'!$B$6:$AL$85,'Platby za AMB 2015 - 2050'!AJ$417)</f>
        <v>7555.6862248902034</v>
      </c>
      <c r="AK1225" s="158">
        <f>SUMIFS(AK$7:AK$415,$B$7:$B$415,$B1225,$C$7:$C$415,$C1225,$D$7:$D$415,$D1225)*VLOOKUP($D1225,'Cena ambulancie'!$B$6:$AL$85,'Platby za AMB 2015 - 2050'!AK$417)</f>
        <v>7693.9944540574143</v>
      </c>
      <c r="AL1225" s="158">
        <f>SUMIFS(AL$7:AL$415,$B$7:$B$415,$B1225,$C$7:$C$415,$C1225,$D$7:$D$415,$D1225)*VLOOKUP($D1225,'Cena ambulancie'!$B$6:$AL$85,'Platby za AMB 2015 - 2050'!AL$417)</f>
        <v>7834.7535793904535</v>
      </c>
      <c r="AM1225" s="158">
        <f>SUMIFS(AM$7:AM$415,$B$7:$B$415,$B1225,$C$7:$C$415,$C1225,$D$7:$D$415,$D1225)*VLOOKUP($D1225,'Cena ambulancie'!$B$6:$AL$85,'Platby za AMB 2015 - 2050'!AM$417)</f>
        <v>7978.0060363177781</v>
      </c>
      <c r="AN1225" s="158">
        <f>SUMIFS(AN$7:AN$415,$B$7:$B$415,$B1225,$C$7:$C$415,$C1225,$D$7:$D$415,$D1225)*VLOOKUP($D1225,'Cena ambulancie'!$B$6:$AL$85,'Platby za AMB 2015 - 2050'!AN$417)</f>
        <v>8123.7949823212894</v>
      </c>
    </row>
    <row r="1226" spans="2:40" s="17" customFormat="1" ht="14.25" hidden="1" customHeight="1" outlineLevel="1" x14ac:dyDescent="0.4">
      <c r="B1226" s="18" t="s">
        <v>146</v>
      </c>
      <c r="C1226" s="66" t="s">
        <v>148</v>
      </c>
      <c r="D1226" s="18" t="s">
        <v>9</v>
      </c>
      <c r="E1226" s="158">
        <f>SUMIFS(E$7:E$415,$B$7:$B$415,$B1226,$C$7:$C$415,$C1226,$D$7:$D$415,$D1226)*VLOOKUP($D1226,'Cena ambulancie'!$B$6:$AL$85,'Platby za AMB 2015 - 2050'!E$417)</f>
        <v>0</v>
      </c>
      <c r="F1226" s="158">
        <f>SUMIFS(F$7:F$415,$B$7:$B$415,$B1226,$C$7:$C$415,$C1226,$D$7:$D$415,$D1226)*VLOOKUP($D1226,'Cena ambulancie'!$B$6:$AL$85,'Platby za AMB 2015 - 2050'!F$417)</f>
        <v>0</v>
      </c>
      <c r="G1226" s="158">
        <f>SUMIFS(G$7:G$415,$B$7:$B$415,$B1226,$C$7:$C$415,$C1226,$D$7:$D$415,$D1226)*VLOOKUP($D1226,'Cena ambulancie'!$B$6:$AL$85,'Platby za AMB 2015 - 2050'!G$417)</f>
        <v>0</v>
      </c>
      <c r="H1226" s="158">
        <f>SUMIFS(H$7:H$415,$B$7:$B$415,$B1226,$C$7:$C$415,$C1226,$D$7:$D$415,$D1226)*VLOOKUP($D1226,'Cena ambulancie'!$B$6:$AL$85,'Platby za AMB 2015 - 2050'!H$417)</f>
        <v>0</v>
      </c>
      <c r="I1226" s="158">
        <f>SUMIFS(I$7:I$415,$B$7:$B$415,$B1226,$C$7:$C$415,$C1226,$D$7:$D$415,$D1226)*VLOOKUP($D1226,'Cena ambulancie'!$B$6:$AL$85,'Platby za AMB 2015 - 2050'!I$417)</f>
        <v>0</v>
      </c>
      <c r="J1226" s="158">
        <f>SUMIFS(J$7:J$415,$B$7:$B$415,$B1226,$C$7:$C$415,$C1226,$D$7:$D$415,$D1226)*VLOOKUP($D1226,'Cena ambulancie'!$B$6:$AL$85,'Platby za AMB 2015 - 2050'!J$417)</f>
        <v>0</v>
      </c>
      <c r="K1226" s="158">
        <f>SUMIFS(K$7:K$415,$B$7:$B$415,$B1226,$C$7:$C$415,$C1226,$D$7:$D$415,$D1226)*VLOOKUP($D1226,'Cena ambulancie'!$B$6:$AL$85,'Platby za AMB 2015 - 2050'!K$417)</f>
        <v>0</v>
      </c>
      <c r="L1226" s="158">
        <f>SUMIFS(L$7:L$415,$B$7:$B$415,$B1226,$C$7:$C$415,$C1226,$D$7:$D$415,$D1226)*VLOOKUP($D1226,'Cena ambulancie'!$B$6:$AL$85,'Platby za AMB 2015 - 2050'!L$417)</f>
        <v>0</v>
      </c>
      <c r="M1226" s="158">
        <f>SUMIFS(M$7:M$415,$B$7:$B$415,$B1226,$C$7:$C$415,$C1226,$D$7:$D$415,$D1226)*VLOOKUP($D1226,'Cena ambulancie'!$B$6:$AL$85,'Platby za AMB 2015 - 2050'!M$417)</f>
        <v>0</v>
      </c>
      <c r="N1226" s="158">
        <f>SUMIFS(N$7:N$415,$B$7:$B$415,$B1226,$C$7:$C$415,$C1226,$D$7:$D$415,$D1226)*VLOOKUP($D1226,'Cena ambulancie'!$B$6:$AL$85,'Platby za AMB 2015 - 2050'!N$417)</f>
        <v>0</v>
      </c>
      <c r="O1226" s="158">
        <f>SUMIFS(O$7:O$415,$B$7:$B$415,$B1226,$C$7:$C$415,$C1226,$D$7:$D$415,$D1226)*VLOOKUP($D1226,'Cena ambulancie'!$B$6:$AL$85,'Platby za AMB 2015 - 2050'!O$417)</f>
        <v>0</v>
      </c>
      <c r="P1226" s="158">
        <f>SUMIFS(P$7:P$415,$B$7:$B$415,$B1226,$C$7:$C$415,$C1226,$D$7:$D$415,$D1226)*VLOOKUP($D1226,'Cena ambulancie'!$B$6:$AL$85,'Platby za AMB 2015 - 2050'!P$417)</f>
        <v>0</v>
      </c>
      <c r="Q1226" s="158">
        <f>SUMIFS(Q$7:Q$415,$B$7:$B$415,$B1226,$C$7:$C$415,$C1226,$D$7:$D$415,$D1226)*VLOOKUP($D1226,'Cena ambulancie'!$B$6:$AL$85,'Platby za AMB 2015 - 2050'!Q$417)</f>
        <v>0</v>
      </c>
      <c r="R1226" s="158">
        <f>SUMIFS(R$7:R$415,$B$7:$B$415,$B1226,$C$7:$C$415,$C1226,$D$7:$D$415,$D1226)*VLOOKUP($D1226,'Cena ambulancie'!$B$6:$AL$85,'Platby za AMB 2015 - 2050'!R$417)</f>
        <v>0</v>
      </c>
      <c r="S1226" s="158">
        <f>SUMIFS(S$7:S$415,$B$7:$B$415,$B1226,$C$7:$C$415,$C1226,$D$7:$D$415,$D1226)*VLOOKUP($D1226,'Cena ambulancie'!$B$6:$AL$85,'Platby za AMB 2015 - 2050'!S$417)</f>
        <v>0</v>
      </c>
      <c r="T1226" s="158">
        <f>SUMIFS(T$7:T$415,$B$7:$B$415,$B1226,$C$7:$C$415,$C1226,$D$7:$D$415,$D1226)*VLOOKUP($D1226,'Cena ambulancie'!$B$6:$AL$85,'Platby za AMB 2015 - 2050'!T$417)</f>
        <v>0</v>
      </c>
      <c r="U1226" s="158">
        <f>SUMIFS(U$7:U$415,$B$7:$B$415,$B1226,$C$7:$C$415,$C1226,$D$7:$D$415,$D1226)*VLOOKUP($D1226,'Cena ambulancie'!$B$6:$AL$85,'Platby za AMB 2015 - 2050'!U$417)</f>
        <v>0</v>
      </c>
      <c r="V1226" s="158">
        <f>SUMIFS(V$7:V$415,$B$7:$B$415,$B1226,$C$7:$C$415,$C1226,$D$7:$D$415,$D1226)*VLOOKUP($D1226,'Cena ambulancie'!$B$6:$AL$85,'Platby za AMB 2015 - 2050'!V$417)</f>
        <v>0</v>
      </c>
      <c r="W1226" s="158">
        <f>SUMIFS(W$7:W$415,$B$7:$B$415,$B1226,$C$7:$C$415,$C1226,$D$7:$D$415,$D1226)*VLOOKUP($D1226,'Cena ambulancie'!$B$6:$AL$85,'Platby za AMB 2015 - 2050'!W$417)</f>
        <v>0</v>
      </c>
      <c r="X1226" s="158">
        <f>SUMIFS(X$7:X$415,$B$7:$B$415,$B1226,$C$7:$C$415,$C1226,$D$7:$D$415,$D1226)*VLOOKUP($D1226,'Cena ambulancie'!$B$6:$AL$85,'Platby za AMB 2015 - 2050'!X$417)</f>
        <v>0</v>
      </c>
      <c r="Y1226" s="158">
        <f>SUMIFS(Y$7:Y$415,$B$7:$B$415,$B1226,$C$7:$C$415,$C1226,$D$7:$D$415,$D1226)*VLOOKUP($D1226,'Cena ambulancie'!$B$6:$AL$85,'Platby za AMB 2015 - 2050'!Y$417)</f>
        <v>0</v>
      </c>
      <c r="Z1226" s="158">
        <f>SUMIFS(Z$7:Z$415,$B$7:$B$415,$B1226,$C$7:$C$415,$C1226,$D$7:$D$415,$D1226)*VLOOKUP($D1226,'Cena ambulancie'!$B$6:$AL$85,'Platby za AMB 2015 - 2050'!Z$417)</f>
        <v>0</v>
      </c>
      <c r="AA1226" s="158">
        <f>SUMIFS(AA$7:AA$415,$B$7:$B$415,$B1226,$C$7:$C$415,$C1226,$D$7:$D$415,$D1226)*VLOOKUP($D1226,'Cena ambulancie'!$B$6:$AL$85,'Platby za AMB 2015 - 2050'!AA$417)</f>
        <v>0</v>
      </c>
      <c r="AB1226" s="158">
        <f>SUMIFS(AB$7:AB$415,$B$7:$B$415,$B1226,$C$7:$C$415,$C1226,$D$7:$D$415,$D1226)*VLOOKUP($D1226,'Cena ambulancie'!$B$6:$AL$85,'Platby za AMB 2015 - 2050'!AB$417)</f>
        <v>0</v>
      </c>
      <c r="AC1226" s="158">
        <f>SUMIFS(AC$7:AC$415,$B$7:$B$415,$B1226,$C$7:$C$415,$C1226,$D$7:$D$415,$D1226)*VLOOKUP($D1226,'Cena ambulancie'!$B$6:$AL$85,'Platby za AMB 2015 - 2050'!AC$417)</f>
        <v>0</v>
      </c>
      <c r="AD1226" s="158">
        <f>SUMIFS(AD$7:AD$415,$B$7:$B$415,$B1226,$C$7:$C$415,$C1226,$D$7:$D$415,$D1226)*VLOOKUP($D1226,'Cena ambulancie'!$B$6:$AL$85,'Platby za AMB 2015 - 2050'!AD$417)</f>
        <v>0</v>
      </c>
      <c r="AE1226" s="158">
        <f>SUMIFS(AE$7:AE$415,$B$7:$B$415,$B1226,$C$7:$C$415,$C1226,$D$7:$D$415,$D1226)*VLOOKUP($D1226,'Cena ambulancie'!$B$6:$AL$85,'Platby za AMB 2015 - 2050'!AE$417)</f>
        <v>0</v>
      </c>
      <c r="AF1226" s="158">
        <f>SUMIFS(AF$7:AF$415,$B$7:$B$415,$B1226,$C$7:$C$415,$C1226,$D$7:$D$415,$D1226)*VLOOKUP($D1226,'Cena ambulancie'!$B$6:$AL$85,'Platby za AMB 2015 - 2050'!AF$417)</f>
        <v>0</v>
      </c>
      <c r="AG1226" s="158">
        <f>SUMIFS(AG$7:AG$415,$B$7:$B$415,$B1226,$C$7:$C$415,$C1226,$D$7:$D$415,$D1226)*VLOOKUP($D1226,'Cena ambulancie'!$B$6:$AL$85,'Platby za AMB 2015 - 2050'!AG$417)</f>
        <v>0</v>
      </c>
      <c r="AH1226" s="158">
        <f>SUMIFS(AH$7:AH$415,$B$7:$B$415,$B1226,$C$7:$C$415,$C1226,$D$7:$D$415,$D1226)*VLOOKUP($D1226,'Cena ambulancie'!$B$6:$AL$85,'Platby za AMB 2015 - 2050'!AH$417)</f>
        <v>0</v>
      </c>
      <c r="AI1226" s="158">
        <f>SUMIFS(AI$7:AI$415,$B$7:$B$415,$B1226,$C$7:$C$415,$C1226,$D$7:$D$415,$D1226)*VLOOKUP($D1226,'Cena ambulancie'!$B$6:$AL$85,'Platby za AMB 2015 - 2050'!AI$417)</f>
        <v>0</v>
      </c>
      <c r="AJ1226" s="158">
        <f>SUMIFS(AJ$7:AJ$415,$B$7:$B$415,$B1226,$C$7:$C$415,$C1226,$D$7:$D$415,$D1226)*VLOOKUP($D1226,'Cena ambulancie'!$B$6:$AL$85,'Platby za AMB 2015 - 2050'!AJ$417)</f>
        <v>0</v>
      </c>
      <c r="AK1226" s="158">
        <f>SUMIFS(AK$7:AK$415,$B$7:$B$415,$B1226,$C$7:$C$415,$C1226,$D$7:$D$415,$D1226)*VLOOKUP($D1226,'Cena ambulancie'!$B$6:$AL$85,'Platby za AMB 2015 - 2050'!AK$417)</f>
        <v>0</v>
      </c>
      <c r="AL1226" s="158">
        <f>SUMIFS(AL$7:AL$415,$B$7:$B$415,$B1226,$C$7:$C$415,$C1226,$D$7:$D$415,$D1226)*VLOOKUP($D1226,'Cena ambulancie'!$B$6:$AL$85,'Platby za AMB 2015 - 2050'!AL$417)</f>
        <v>0</v>
      </c>
      <c r="AM1226" s="158">
        <f>SUMIFS(AM$7:AM$415,$B$7:$B$415,$B1226,$C$7:$C$415,$C1226,$D$7:$D$415,$D1226)*VLOOKUP($D1226,'Cena ambulancie'!$B$6:$AL$85,'Platby za AMB 2015 - 2050'!AM$417)</f>
        <v>0</v>
      </c>
      <c r="AN1226" s="158">
        <f>SUMIFS(AN$7:AN$415,$B$7:$B$415,$B1226,$C$7:$C$415,$C1226,$D$7:$D$415,$D1226)*VLOOKUP($D1226,'Cena ambulancie'!$B$6:$AL$85,'Platby za AMB 2015 - 2050'!AN$417)</f>
        <v>0</v>
      </c>
    </row>
    <row r="1227" spans="2:40" s="17" customFormat="1" ht="14.25" hidden="1" customHeight="1" outlineLevel="1" x14ac:dyDescent="0.4">
      <c r="B1227" s="18" t="s">
        <v>146</v>
      </c>
      <c r="C1227" s="66" t="s">
        <v>148</v>
      </c>
      <c r="D1227" s="18" t="s">
        <v>10</v>
      </c>
      <c r="E1227" s="158">
        <f>SUMIFS(E$7:E$415,$B$7:$B$415,$B1227,$C$7:$C$415,$C1227,$D$7:$D$415,$D1227)*VLOOKUP($D1227,'Cena ambulancie'!$B$6:$AL$85,'Platby za AMB 2015 - 2050'!E$417)</f>
        <v>0</v>
      </c>
      <c r="F1227" s="158">
        <f>SUMIFS(F$7:F$415,$B$7:$B$415,$B1227,$C$7:$C$415,$C1227,$D$7:$D$415,$D1227)*VLOOKUP($D1227,'Cena ambulancie'!$B$6:$AL$85,'Platby za AMB 2015 - 2050'!F$417)</f>
        <v>0</v>
      </c>
      <c r="G1227" s="158">
        <f>SUMIFS(G$7:G$415,$B$7:$B$415,$B1227,$C$7:$C$415,$C1227,$D$7:$D$415,$D1227)*VLOOKUP($D1227,'Cena ambulancie'!$B$6:$AL$85,'Platby za AMB 2015 - 2050'!G$417)</f>
        <v>0</v>
      </c>
      <c r="H1227" s="158">
        <f>SUMIFS(H$7:H$415,$B$7:$B$415,$B1227,$C$7:$C$415,$C1227,$D$7:$D$415,$D1227)*VLOOKUP($D1227,'Cena ambulancie'!$B$6:$AL$85,'Platby za AMB 2015 - 2050'!H$417)</f>
        <v>0</v>
      </c>
      <c r="I1227" s="158">
        <f>SUMIFS(I$7:I$415,$B$7:$B$415,$B1227,$C$7:$C$415,$C1227,$D$7:$D$415,$D1227)*VLOOKUP($D1227,'Cena ambulancie'!$B$6:$AL$85,'Platby za AMB 2015 - 2050'!I$417)</f>
        <v>0</v>
      </c>
      <c r="J1227" s="158">
        <f>SUMIFS(J$7:J$415,$B$7:$B$415,$B1227,$C$7:$C$415,$C1227,$D$7:$D$415,$D1227)*VLOOKUP($D1227,'Cena ambulancie'!$B$6:$AL$85,'Platby za AMB 2015 - 2050'!J$417)</f>
        <v>0</v>
      </c>
      <c r="K1227" s="158">
        <f>SUMIFS(K$7:K$415,$B$7:$B$415,$B1227,$C$7:$C$415,$C1227,$D$7:$D$415,$D1227)*VLOOKUP($D1227,'Cena ambulancie'!$B$6:$AL$85,'Platby za AMB 2015 - 2050'!K$417)</f>
        <v>0</v>
      </c>
      <c r="L1227" s="158">
        <f>SUMIFS(L$7:L$415,$B$7:$B$415,$B1227,$C$7:$C$415,$C1227,$D$7:$D$415,$D1227)*VLOOKUP($D1227,'Cena ambulancie'!$B$6:$AL$85,'Platby za AMB 2015 - 2050'!L$417)</f>
        <v>0</v>
      </c>
      <c r="M1227" s="158">
        <f>SUMIFS(M$7:M$415,$B$7:$B$415,$B1227,$C$7:$C$415,$C1227,$D$7:$D$415,$D1227)*VLOOKUP($D1227,'Cena ambulancie'!$B$6:$AL$85,'Platby za AMB 2015 - 2050'!M$417)</f>
        <v>49012.653548672693</v>
      </c>
      <c r="N1227" s="158">
        <f>SUMIFS(N$7:N$415,$B$7:$B$415,$B1227,$C$7:$C$415,$C1227,$D$7:$D$415,$D1227)*VLOOKUP($D1227,'Cena ambulancie'!$B$6:$AL$85,'Platby za AMB 2015 - 2050'!N$417)</f>
        <v>49975.267225405842</v>
      </c>
      <c r="O1227" s="158">
        <f>SUMIFS(O$7:O$415,$B$7:$B$415,$B1227,$C$7:$C$415,$C1227,$D$7:$D$415,$D1227)*VLOOKUP($D1227,'Cena ambulancie'!$B$6:$AL$85,'Platby za AMB 2015 - 2050'!O$417)</f>
        <v>50977.661171726912</v>
      </c>
      <c r="P1227" s="158">
        <f>SUMIFS(P$7:P$415,$B$7:$B$415,$B1227,$C$7:$C$415,$C1227,$D$7:$D$415,$D1227)*VLOOKUP($D1227,'Cena ambulancie'!$B$6:$AL$85,'Platby za AMB 2015 - 2050'!P$417)</f>
        <v>51973.270647145822</v>
      </c>
      <c r="Q1227" s="158">
        <f>SUMIFS(Q$7:Q$415,$B$7:$B$415,$B1227,$C$7:$C$415,$C1227,$D$7:$D$415,$D1227)*VLOOKUP($D1227,'Cena ambulancie'!$B$6:$AL$85,'Platby za AMB 2015 - 2050'!Q$417)</f>
        <v>52964.867626410058</v>
      </c>
      <c r="R1227" s="158">
        <f>SUMIFS(R$7:R$415,$B$7:$B$415,$B1227,$C$7:$C$415,$C1227,$D$7:$D$415,$D1227)*VLOOKUP($D1227,'Cena ambulancie'!$B$6:$AL$85,'Platby za AMB 2015 - 2050'!R$417)</f>
        <v>53956.008835995512</v>
      </c>
      <c r="S1227" s="158">
        <f>SUMIFS(S$7:S$415,$B$7:$B$415,$B1227,$C$7:$C$415,$C1227,$D$7:$D$415,$D1227)*VLOOKUP($D1227,'Cena ambulancie'!$B$6:$AL$85,'Platby za AMB 2015 - 2050'!S$417)</f>
        <v>54950.143160791973</v>
      </c>
      <c r="T1227" s="158">
        <f>SUMIFS(T$7:T$415,$B$7:$B$415,$B1227,$C$7:$C$415,$C1227,$D$7:$D$415,$D1227)*VLOOKUP($D1227,'Cena ambulancie'!$B$6:$AL$85,'Platby za AMB 2015 - 2050'!T$417)</f>
        <v>55950.684931717878</v>
      </c>
      <c r="U1227" s="158">
        <f>SUMIFS(U$7:U$415,$B$7:$B$415,$B1227,$C$7:$C$415,$C1227,$D$7:$D$415,$D1227)*VLOOKUP($D1227,'Cena ambulancie'!$B$6:$AL$85,'Platby za AMB 2015 - 2050'!U$417)</f>
        <v>56959.715913552282</v>
      </c>
      <c r="V1227" s="158">
        <f>SUMIFS(V$7:V$415,$B$7:$B$415,$B1227,$C$7:$C$415,$C1227,$D$7:$D$415,$D1227)*VLOOKUP($D1227,'Cena ambulancie'!$B$6:$AL$85,'Platby za AMB 2015 - 2050'!V$417)</f>
        <v>57977.0952461942</v>
      </c>
      <c r="W1227" s="158">
        <f>SUMIFS(W$7:W$415,$B$7:$B$415,$B1227,$C$7:$C$415,$C1227,$D$7:$D$415,$D1227)*VLOOKUP($D1227,'Cena ambulancie'!$B$6:$AL$85,'Platby za AMB 2015 - 2050'!W$417)</f>
        <v>59002.677645723059</v>
      </c>
      <c r="X1227" s="158">
        <f>SUMIFS(X$7:X$415,$B$7:$B$415,$B1227,$C$7:$C$415,$C1227,$D$7:$D$415,$D1227)*VLOOKUP($D1227,'Cena ambulancie'!$B$6:$AL$85,'Platby za AMB 2015 - 2050'!X$417)</f>
        <v>60036.313444592233</v>
      </c>
      <c r="Y1227" s="158">
        <f>SUMIFS(Y$7:Y$415,$B$7:$B$415,$B1227,$C$7:$C$415,$C1227,$D$7:$D$415,$D1227)*VLOOKUP($D1227,'Cena ambulancie'!$B$6:$AL$85,'Platby za AMB 2015 - 2050'!Y$417)</f>
        <v>61077.848634647045</v>
      </c>
      <c r="Z1227" s="158">
        <f>SUMIFS(Z$7:Z$415,$B$7:$B$415,$B1227,$C$7:$C$415,$C1227,$D$7:$D$415,$D1227)*VLOOKUP($D1227,'Cena ambulancie'!$B$6:$AL$85,'Platby za AMB 2015 - 2050'!Z$417)</f>
        <v>62157.454917173134</v>
      </c>
      <c r="AA1227" s="158">
        <f>SUMIFS(AA$7:AA$415,$B$7:$B$415,$B1227,$C$7:$C$415,$C1227,$D$7:$D$415,$D1227)*VLOOKUP($D1227,'Cena ambulancie'!$B$6:$AL$85,'Platby za AMB 2015 - 2050'!AA$417)</f>
        <v>63276.380523182641</v>
      </c>
      <c r="AB1227" s="158">
        <f>SUMIFS(AB$7:AB$415,$B$7:$B$415,$B1227,$C$7:$C$415,$C1227,$D$7:$D$415,$D1227)*VLOOKUP($D1227,'Cena ambulancie'!$B$6:$AL$85,'Platby za AMB 2015 - 2050'!AB$417)</f>
        <v>64435.928613516131</v>
      </c>
      <c r="AC1227" s="158">
        <f>SUMIFS(AC$7:AC$415,$B$7:$B$415,$B1227,$C$7:$C$415,$C1227,$D$7:$D$415,$D1227)*VLOOKUP($D1227,'Cena ambulancie'!$B$6:$AL$85,'Platby za AMB 2015 - 2050'!AC$417)</f>
        <v>65637.459537241972</v>
      </c>
      <c r="AD1227" s="158">
        <f>SUMIFS(AD$7:AD$415,$B$7:$B$415,$B1227,$C$7:$C$415,$C1227,$D$7:$D$415,$D1227)*VLOOKUP($D1227,'Cena ambulancie'!$B$6:$AL$85,'Platby za AMB 2015 - 2050'!AD$417)</f>
        <v>66882.393202944542</v>
      </c>
      <c r="AE1227" s="158">
        <f>SUMIFS(AE$7:AE$415,$B$7:$B$415,$B1227,$C$7:$C$415,$C1227,$D$7:$D$415,$D1227)*VLOOKUP($D1227,'Cena ambulancie'!$B$6:$AL$85,'Platby za AMB 2015 - 2050'!AE$417)</f>
        <v>68142.247637653025</v>
      </c>
      <c r="AF1227" s="158">
        <f>SUMIFS(AF$7:AF$415,$B$7:$B$415,$B1227,$C$7:$C$415,$C1227,$D$7:$D$415,$D1227)*VLOOKUP($D1227,'Cena ambulancie'!$B$6:$AL$85,'Platby za AMB 2015 - 2050'!AF$417)</f>
        <v>69417.042904087022</v>
      </c>
      <c r="AG1227" s="158">
        <f>SUMIFS(AG$7:AG$415,$B$7:$B$415,$B1227,$C$7:$C$415,$C1227,$D$7:$D$415,$D1227)*VLOOKUP($D1227,'Cena ambulancie'!$B$6:$AL$85,'Platby za AMB 2015 - 2050'!AG$417)</f>
        <v>70706.796523921046</v>
      </c>
      <c r="AH1227" s="158">
        <f>SUMIFS(AH$7:AH$415,$B$7:$B$415,$B1227,$C$7:$C$415,$C1227,$D$7:$D$415,$D1227)*VLOOKUP($D1227,'Cena ambulancie'!$B$6:$AL$85,'Platby za AMB 2015 - 2050'!AH$417)</f>
        <v>72011.523462760379</v>
      </c>
      <c r="AI1227" s="158">
        <f>SUMIFS(AI$7:AI$415,$B$7:$B$415,$B1227,$C$7:$C$415,$C1227,$D$7:$D$415,$D1227)*VLOOKUP($D1227,'Cena ambulancie'!$B$6:$AL$85,'Platby za AMB 2015 - 2050'!AI$417)</f>
        <v>73331.236115870546</v>
      </c>
      <c r="AJ1227" s="158">
        <f>SUMIFS(AJ$7:AJ$415,$B$7:$B$415,$B1227,$C$7:$C$415,$C1227,$D$7:$D$415,$D1227)*VLOOKUP($D1227,'Cena ambulancie'!$B$6:$AL$85,'Platby za AMB 2015 - 2050'!AJ$417)</f>
        <v>74674.353608096557</v>
      </c>
      <c r="AK1227" s="158">
        <f>SUMIFS(AK$7:AK$415,$B$7:$B$415,$B1227,$C$7:$C$415,$C1227,$D$7:$D$415,$D1227)*VLOOKUP($D1227,'Cena ambulancie'!$B$6:$AL$85,'Platby za AMB 2015 - 2050'!AK$417)</f>
        <v>76041.281416416445</v>
      </c>
      <c r="AL1227" s="158">
        <f>SUMIFS(AL$7:AL$415,$B$7:$B$415,$B1227,$C$7:$C$415,$C1227,$D$7:$D$415,$D1227)*VLOOKUP($D1227,'Cena ambulancie'!$B$6:$AL$85,'Platby za AMB 2015 - 2050'!AL$417)</f>
        <v>77432.43192026607</v>
      </c>
      <c r="AM1227" s="158">
        <f>SUMIFS(AM$7:AM$415,$B$7:$B$415,$B1227,$C$7:$C$415,$C1227,$D$7:$D$415,$D1227)*VLOOKUP($D1227,'Cena ambulancie'!$B$6:$AL$85,'Platby za AMB 2015 - 2050'!AM$417)</f>
        <v>78848.224517446768</v>
      </c>
      <c r="AN1227" s="158">
        <f>SUMIFS(AN$7:AN$415,$B$7:$B$415,$B1227,$C$7:$C$415,$C1227,$D$7:$D$415,$D1227)*VLOOKUP($D1227,'Cena ambulancie'!$B$6:$AL$85,'Platby za AMB 2015 - 2050'!AN$417)</f>
        <v>80289.085741957984</v>
      </c>
    </row>
    <row r="1228" spans="2:40" s="17" customFormat="1" ht="14.25" hidden="1" customHeight="1" outlineLevel="1" x14ac:dyDescent="0.4">
      <c r="B1228" s="18" t="s">
        <v>146</v>
      </c>
      <c r="C1228" s="66" t="s">
        <v>148</v>
      </c>
      <c r="D1228" s="18" t="s">
        <v>11</v>
      </c>
      <c r="E1228" s="158">
        <f>SUMIFS(E$7:E$415,$B$7:$B$415,$B1228,$C$7:$C$415,$C1228,$D$7:$D$415,$D1228)*VLOOKUP($D1228,'Cena ambulancie'!$B$6:$AL$85,'Platby za AMB 2015 - 2050'!E$417)</f>
        <v>0</v>
      </c>
      <c r="F1228" s="158">
        <f>SUMIFS(F$7:F$415,$B$7:$B$415,$B1228,$C$7:$C$415,$C1228,$D$7:$D$415,$D1228)*VLOOKUP($D1228,'Cena ambulancie'!$B$6:$AL$85,'Platby za AMB 2015 - 2050'!F$417)</f>
        <v>0</v>
      </c>
      <c r="G1228" s="158">
        <f>SUMIFS(G$7:G$415,$B$7:$B$415,$B1228,$C$7:$C$415,$C1228,$D$7:$D$415,$D1228)*VLOOKUP($D1228,'Cena ambulancie'!$B$6:$AL$85,'Platby za AMB 2015 - 2050'!G$417)</f>
        <v>0</v>
      </c>
      <c r="H1228" s="158">
        <f>SUMIFS(H$7:H$415,$B$7:$B$415,$B1228,$C$7:$C$415,$C1228,$D$7:$D$415,$D1228)*VLOOKUP($D1228,'Cena ambulancie'!$B$6:$AL$85,'Platby za AMB 2015 - 2050'!H$417)</f>
        <v>0</v>
      </c>
      <c r="I1228" s="158">
        <f>SUMIFS(I$7:I$415,$B$7:$B$415,$B1228,$C$7:$C$415,$C1228,$D$7:$D$415,$D1228)*VLOOKUP($D1228,'Cena ambulancie'!$B$6:$AL$85,'Platby za AMB 2015 - 2050'!I$417)</f>
        <v>0</v>
      </c>
      <c r="J1228" s="158">
        <f>SUMIFS(J$7:J$415,$B$7:$B$415,$B1228,$C$7:$C$415,$C1228,$D$7:$D$415,$D1228)*VLOOKUP($D1228,'Cena ambulancie'!$B$6:$AL$85,'Platby za AMB 2015 - 2050'!J$417)</f>
        <v>0</v>
      </c>
      <c r="K1228" s="158">
        <f>SUMIFS(K$7:K$415,$B$7:$B$415,$B1228,$C$7:$C$415,$C1228,$D$7:$D$415,$D1228)*VLOOKUP($D1228,'Cena ambulancie'!$B$6:$AL$85,'Platby za AMB 2015 - 2050'!K$417)</f>
        <v>0</v>
      </c>
      <c r="L1228" s="158">
        <f>SUMIFS(L$7:L$415,$B$7:$B$415,$B1228,$C$7:$C$415,$C1228,$D$7:$D$415,$D1228)*VLOOKUP($D1228,'Cena ambulancie'!$B$6:$AL$85,'Platby za AMB 2015 - 2050'!L$417)</f>
        <v>0</v>
      </c>
      <c r="M1228" s="158">
        <f>SUMIFS(M$7:M$415,$B$7:$B$415,$B1228,$C$7:$C$415,$C1228,$D$7:$D$415,$D1228)*VLOOKUP($D1228,'Cena ambulancie'!$B$6:$AL$85,'Platby za AMB 2015 - 2050'!M$417)</f>
        <v>42232.000449886524</v>
      </c>
      <c r="N1228" s="158">
        <f>SUMIFS(N$7:N$415,$B$7:$B$415,$B1228,$C$7:$C$415,$C1228,$D$7:$D$415,$D1228)*VLOOKUP($D1228,'Cena ambulancie'!$B$6:$AL$85,'Platby za AMB 2015 - 2050'!N$417)</f>
        <v>43061.441385756079</v>
      </c>
      <c r="O1228" s="158">
        <f>SUMIFS(O$7:O$415,$B$7:$B$415,$B1228,$C$7:$C$415,$C1228,$D$7:$D$415,$D1228)*VLOOKUP($D1228,'Cena ambulancie'!$B$6:$AL$85,'Platby za AMB 2015 - 2050'!O$417)</f>
        <v>43925.159191811115</v>
      </c>
      <c r="P1228" s="158">
        <f>SUMIFS(P$7:P$415,$B$7:$B$415,$B1228,$C$7:$C$415,$C1228,$D$7:$D$415,$D1228)*VLOOKUP($D1228,'Cena ambulancie'!$B$6:$AL$85,'Platby za AMB 2015 - 2050'!P$417)</f>
        <v>44783.03112425092</v>
      </c>
      <c r="Q1228" s="158">
        <f>SUMIFS(Q$7:Q$415,$B$7:$B$415,$B1228,$C$7:$C$415,$C1228,$D$7:$D$415,$D1228)*VLOOKUP($D1228,'Cena ambulancie'!$B$6:$AL$85,'Platby za AMB 2015 - 2050'!Q$417)</f>
        <v>45637.445669115477</v>
      </c>
      <c r="R1228" s="158">
        <f>SUMIFS(R$7:R$415,$B$7:$B$415,$B1228,$C$7:$C$415,$C1228,$D$7:$D$415,$D1228)*VLOOKUP($D1228,'Cena ambulancie'!$B$6:$AL$85,'Platby za AMB 2015 - 2050'!R$417)</f>
        <v>46491.467497734629</v>
      </c>
      <c r="S1228" s="158">
        <f>SUMIFS(S$7:S$415,$B$7:$B$415,$B1228,$C$7:$C$415,$C1228,$D$7:$D$415,$D1228)*VLOOKUP($D1228,'Cena ambulancie'!$B$6:$AL$85,'Platby za AMB 2015 - 2050'!S$417)</f>
        <v>47348.068359190918</v>
      </c>
      <c r="T1228" s="158">
        <f>SUMIFS(T$7:T$415,$B$7:$B$415,$B1228,$C$7:$C$415,$C1228,$D$7:$D$415,$D1228)*VLOOKUP($D1228,'Cena ambulancie'!$B$6:$AL$85,'Platby za AMB 2015 - 2050'!T$417)</f>
        <v>48210.190228962994</v>
      </c>
      <c r="U1228" s="158">
        <f>SUMIFS(U$7:U$415,$B$7:$B$415,$B1228,$C$7:$C$415,$C1228,$D$7:$D$415,$D1228)*VLOOKUP($D1228,'Cena ambulancie'!$B$6:$AL$85,'Platby za AMB 2015 - 2050'!U$417)</f>
        <v>49079.626870185901</v>
      </c>
      <c r="V1228" s="158">
        <f>SUMIFS(V$7:V$415,$B$7:$B$415,$B1228,$C$7:$C$415,$C1228,$D$7:$D$415,$D1228)*VLOOKUP($D1228,'Cena ambulancie'!$B$6:$AL$85,'Platby za AMB 2015 - 2050'!V$417)</f>
        <v>49956.256910042255</v>
      </c>
      <c r="W1228" s="158">
        <f>SUMIFS(W$7:W$415,$B$7:$B$415,$B1228,$C$7:$C$415,$C1228,$D$7:$D$415,$D1228)*VLOOKUP($D1228,'Cena ambulancie'!$B$6:$AL$85,'Platby za AMB 2015 - 2050'!W$417)</f>
        <v>50839.955163908191</v>
      </c>
      <c r="X1228" s="158">
        <f>SUMIFS(X$7:X$415,$B$7:$B$415,$B1228,$C$7:$C$415,$C1228,$D$7:$D$415,$D1228)*VLOOKUP($D1228,'Cena ambulancie'!$B$6:$AL$85,'Platby za AMB 2015 - 2050'!X$417)</f>
        <v>51730.592669986327</v>
      </c>
      <c r="Y1228" s="158">
        <f>SUMIFS(Y$7:Y$415,$B$7:$B$415,$B1228,$C$7:$C$415,$C1228,$D$7:$D$415,$D1228)*VLOOKUP($D1228,'Cena ambulancie'!$B$6:$AL$85,'Platby za AMB 2015 - 2050'!Y$417)</f>
        <v>52628.036726372433</v>
      </c>
      <c r="Z1228" s="158">
        <f>SUMIFS(Z$7:Z$415,$B$7:$B$415,$B1228,$C$7:$C$415,$C1228,$D$7:$D$415,$D1228)*VLOOKUP($D1228,'Cena ambulancie'!$B$6:$AL$85,'Platby za AMB 2015 - 2050'!Z$417)</f>
        <v>53558.284931849907</v>
      </c>
      <c r="AA1228" s="158">
        <f>SUMIFS(AA$7:AA$415,$B$7:$B$415,$B1228,$C$7:$C$415,$C1228,$D$7:$D$415,$D1228)*VLOOKUP($D1228,'Cena ambulancie'!$B$6:$AL$85,'Platby za AMB 2015 - 2050'!AA$417)</f>
        <v>54522.412830974084</v>
      </c>
      <c r="AB1228" s="158">
        <f>SUMIFS(AB$7:AB$415,$B$7:$B$415,$B1228,$C$7:$C$415,$C1228,$D$7:$D$415,$D1228)*VLOOKUP($D1228,'Cena ambulancie'!$B$6:$AL$85,'Platby za AMB 2015 - 2050'!AB$417)</f>
        <v>55521.543298864366</v>
      </c>
      <c r="AC1228" s="158">
        <f>SUMIFS(AC$7:AC$415,$B$7:$B$415,$B1228,$C$7:$C$415,$C1228,$D$7:$D$415,$D1228)*VLOOKUP($D1228,'Cena ambulancie'!$B$6:$AL$85,'Platby za AMB 2015 - 2050'!AC$417)</f>
        <v>56556.848487165393</v>
      </c>
      <c r="AD1228" s="158">
        <f>SUMIFS(AD$7:AD$415,$B$7:$B$415,$B1228,$C$7:$C$415,$C1228,$D$7:$D$415,$D1228)*VLOOKUP($D1228,'Cena ambulancie'!$B$6:$AL$85,'Platby za AMB 2015 - 2050'!AD$417)</f>
        <v>57629.551867279646</v>
      </c>
      <c r="AE1228" s="158">
        <f>SUMIFS(AE$7:AE$415,$B$7:$B$415,$B1228,$C$7:$C$415,$C1228,$D$7:$D$415,$D1228)*VLOOKUP($D1228,'Cena ambulancie'!$B$6:$AL$85,'Platby za AMB 2015 - 2050'!AE$417)</f>
        <v>58715.111803359483</v>
      </c>
      <c r="AF1228" s="158">
        <f>SUMIFS(AF$7:AF$415,$B$7:$B$415,$B1228,$C$7:$C$415,$C1228,$D$7:$D$415,$D1228)*VLOOKUP($D1228,'Cena ambulancie'!$B$6:$AL$85,'Platby za AMB 2015 - 2050'!AF$417)</f>
        <v>59813.545582548548</v>
      </c>
      <c r="AG1228" s="158">
        <f>SUMIFS(AG$7:AG$415,$B$7:$B$415,$B1228,$C$7:$C$415,$C1228,$D$7:$D$415,$D1228)*VLOOKUP($D1228,'Cena ambulancie'!$B$6:$AL$85,'Platby za AMB 2015 - 2050'!AG$417)</f>
        <v>60924.868302486218</v>
      </c>
      <c r="AH1228" s="158">
        <f>SUMIFS(AH$7:AH$415,$B$7:$B$415,$B1228,$C$7:$C$415,$C1228,$D$7:$D$415,$D1228)*VLOOKUP($D1228,'Cena ambulancie'!$B$6:$AL$85,'Platby za AMB 2015 - 2050'!AH$417)</f>
        <v>62049.092858361822</v>
      </c>
      <c r="AI1228" s="158">
        <f>SUMIFS(AI$7:AI$415,$B$7:$B$415,$B1228,$C$7:$C$415,$C1228,$D$7:$D$415,$D1228)*VLOOKUP($D1228,'Cena ambulancie'!$B$6:$AL$85,'Platby za AMB 2015 - 2050'!AI$417)</f>
        <v>63186.22993061853</v>
      </c>
      <c r="AJ1228" s="158">
        <f>SUMIFS(AJ$7:AJ$415,$B$7:$B$415,$B1228,$C$7:$C$415,$C1228,$D$7:$D$415,$D1228)*VLOOKUP($D1228,'Cena ambulancie'!$B$6:$AL$85,'Platby za AMB 2015 - 2050'!AJ$417)</f>
        <v>64343.533900696581</v>
      </c>
      <c r="AK1228" s="158">
        <f>SUMIFS(AK$7:AK$415,$B$7:$B$415,$B1228,$C$7:$C$415,$C1228,$D$7:$D$415,$D1228)*VLOOKUP($D1228,'Cena ambulancie'!$B$6:$AL$85,'Platby za AMB 2015 - 2050'!AK$417)</f>
        <v>65521.354149881823</v>
      </c>
      <c r="AL1228" s="158">
        <f>SUMIFS(AL$7:AL$415,$B$7:$B$415,$B1228,$C$7:$C$415,$C1228,$D$7:$D$415,$D1228)*VLOOKUP($D1228,'Cena ambulancie'!$B$6:$AL$85,'Platby za AMB 2015 - 2050'!AL$417)</f>
        <v>66720.046006997756</v>
      </c>
      <c r="AM1228" s="158">
        <f>SUMIFS(AM$7:AM$415,$B$7:$B$415,$B1228,$C$7:$C$415,$C1228,$D$7:$D$415,$D1228)*VLOOKUP($D1228,'Cena ambulancie'!$B$6:$AL$85,'Platby za AMB 2015 - 2050'!AM$417)</f>
        <v>67939.970848277851</v>
      </c>
      <c r="AN1228" s="158">
        <f>SUMIFS(AN$7:AN$415,$B$7:$B$415,$B1228,$C$7:$C$415,$C1228,$D$7:$D$415,$D1228)*VLOOKUP($D1228,'Cena ambulancie'!$B$6:$AL$85,'Platby za AMB 2015 - 2050'!AN$417)</f>
        <v>69181.496198896813</v>
      </c>
    </row>
    <row r="1229" spans="2:40" s="17" customFormat="1" ht="14.25" hidden="1" customHeight="1" outlineLevel="1" x14ac:dyDescent="0.4">
      <c r="B1229" s="18" t="s">
        <v>146</v>
      </c>
      <c r="C1229" s="66" t="s">
        <v>148</v>
      </c>
      <c r="D1229" s="18" t="s">
        <v>12</v>
      </c>
      <c r="E1229" s="158">
        <f>SUMIFS(E$7:E$415,$B$7:$B$415,$B1229,$C$7:$C$415,$C1229,$D$7:$D$415,$D1229)*VLOOKUP($D1229,'Cena ambulancie'!$B$6:$AL$85,'Platby za AMB 2015 - 2050'!E$417)</f>
        <v>0</v>
      </c>
      <c r="F1229" s="158">
        <f>SUMIFS(F$7:F$415,$B$7:$B$415,$B1229,$C$7:$C$415,$C1229,$D$7:$D$415,$D1229)*VLOOKUP($D1229,'Cena ambulancie'!$B$6:$AL$85,'Platby za AMB 2015 - 2050'!F$417)</f>
        <v>0</v>
      </c>
      <c r="G1229" s="158">
        <f>SUMIFS(G$7:G$415,$B$7:$B$415,$B1229,$C$7:$C$415,$C1229,$D$7:$D$415,$D1229)*VLOOKUP($D1229,'Cena ambulancie'!$B$6:$AL$85,'Platby za AMB 2015 - 2050'!G$417)</f>
        <v>0</v>
      </c>
      <c r="H1229" s="158">
        <f>SUMIFS(H$7:H$415,$B$7:$B$415,$B1229,$C$7:$C$415,$C1229,$D$7:$D$415,$D1229)*VLOOKUP($D1229,'Cena ambulancie'!$B$6:$AL$85,'Platby za AMB 2015 - 2050'!H$417)</f>
        <v>0</v>
      </c>
      <c r="I1229" s="158">
        <f>SUMIFS(I$7:I$415,$B$7:$B$415,$B1229,$C$7:$C$415,$C1229,$D$7:$D$415,$D1229)*VLOOKUP($D1229,'Cena ambulancie'!$B$6:$AL$85,'Platby za AMB 2015 - 2050'!I$417)</f>
        <v>0</v>
      </c>
      <c r="J1229" s="158">
        <f>SUMIFS(J$7:J$415,$B$7:$B$415,$B1229,$C$7:$C$415,$C1229,$D$7:$D$415,$D1229)*VLOOKUP($D1229,'Cena ambulancie'!$B$6:$AL$85,'Platby za AMB 2015 - 2050'!J$417)</f>
        <v>0</v>
      </c>
      <c r="K1229" s="158">
        <f>SUMIFS(K$7:K$415,$B$7:$B$415,$B1229,$C$7:$C$415,$C1229,$D$7:$D$415,$D1229)*VLOOKUP($D1229,'Cena ambulancie'!$B$6:$AL$85,'Platby za AMB 2015 - 2050'!K$417)</f>
        <v>0</v>
      </c>
      <c r="L1229" s="158">
        <f>SUMIFS(L$7:L$415,$B$7:$B$415,$B1229,$C$7:$C$415,$C1229,$D$7:$D$415,$D1229)*VLOOKUP($D1229,'Cena ambulancie'!$B$6:$AL$85,'Platby za AMB 2015 - 2050'!L$417)</f>
        <v>0</v>
      </c>
      <c r="M1229" s="158">
        <f>SUMIFS(M$7:M$415,$B$7:$B$415,$B1229,$C$7:$C$415,$C1229,$D$7:$D$415,$D1229)*VLOOKUP($D1229,'Cena ambulancie'!$B$6:$AL$85,'Platby za AMB 2015 - 2050'!M$417)</f>
        <v>37158.693906600973</v>
      </c>
      <c r="N1229" s="158">
        <f>SUMIFS(N$7:N$415,$B$7:$B$415,$B1229,$C$7:$C$415,$C1229,$D$7:$D$415,$D1229)*VLOOKUP($D1229,'Cena ambulancie'!$B$6:$AL$85,'Platby za AMB 2015 - 2050'!N$417)</f>
        <v>37888.494567740723</v>
      </c>
      <c r="O1229" s="158">
        <f>SUMIFS(O$7:O$415,$B$7:$B$415,$B1229,$C$7:$C$415,$C1229,$D$7:$D$415,$D1229)*VLOOKUP($D1229,'Cena ambulancie'!$B$6:$AL$85,'Platby za AMB 2015 - 2050'!O$417)</f>
        <v>38648.454437862536</v>
      </c>
      <c r="P1229" s="158">
        <f>SUMIFS(P$7:P$415,$B$7:$B$415,$B1229,$C$7:$C$415,$C1229,$D$7:$D$415,$D1229)*VLOOKUP($D1229,'Cena ambulancie'!$B$6:$AL$85,'Platby za AMB 2015 - 2050'!P$417)</f>
        <v>39403.270695889936</v>
      </c>
      <c r="Q1229" s="158">
        <f>SUMIFS(Q$7:Q$415,$B$7:$B$415,$B1229,$C$7:$C$415,$C1229,$D$7:$D$415,$D1229)*VLOOKUP($D1229,'Cena ambulancie'!$B$6:$AL$85,'Platby za AMB 2015 - 2050'!Q$417)</f>
        <v>40155.044900373658</v>
      </c>
      <c r="R1229" s="158">
        <f>SUMIFS(R$7:R$415,$B$7:$B$415,$B1229,$C$7:$C$415,$C1229,$D$7:$D$415,$D1229)*VLOOKUP($D1229,'Cena ambulancie'!$B$6:$AL$85,'Platby za AMB 2015 - 2050'!R$417)</f>
        <v>40906.47356539443</v>
      </c>
      <c r="S1229" s="158">
        <f>SUMIFS(S$7:S$415,$B$7:$B$415,$B1229,$C$7:$C$415,$C1229,$D$7:$D$415,$D1229)*VLOOKUP($D1229,'Cena ambulancie'!$B$6:$AL$85,'Platby za AMB 2015 - 2050'!S$417)</f>
        <v>41660.171445483138</v>
      </c>
      <c r="T1229" s="158">
        <f>SUMIFS(T$7:T$415,$B$7:$B$415,$B1229,$C$7:$C$415,$C1229,$D$7:$D$415,$D1229)*VLOOKUP($D1229,'Cena ambulancie'!$B$6:$AL$85,'Platby za AMB 2015 - 2050'!T$417)</f>
        <v>42418.727098253155</v>
      </c>
      <c r="U1229" s="158">
        <f>SUMIFS(U$7:U$415,$B$7:$B$415,$B1229,$C$7:$C$415,$C1229,$D$7:$D$415,$D1229)*VLOOKUP($D1229,'Cena ambulancie'!$B$6:$AL$85,'Platby za AMB 2015 - 2050'!U$417)</f>
        <v>43183.718803079486</v>
      </c>
      <c r="V1229" s="158">
        <f>SUMIFS(V$7:V$415,$B$7:$B$415,$B1229,$C$7:$C$415,$C1229,$D$7:$D$415,$D1229)*VLOOKUP($D1229,'Cena ambulancie'!$B$6:$AL$85,'Platby za AMB 2015 - 2050'!V$417)</f>
        <v>43955.039767593291</v>
      </c>
      <c r="W1229" s="158">
        <f>SUMIFS(W$7:W$415,$B$7:$B$415,$B1229,$C$7:$C$415,$C1229,$D$7:$D$415,$D1229)*VLOOKUP($D1229,'Cena ambulancie'!$B$6:$AL$85,'Platby za AMB 2015 - 2050'!W$417)</f>
        <v>44732.579845529392</v>
      </c>
      <c r="X1229" s="158">
        <f>SUMIFS(X$7:X$415,$B$7:$B$415,$B1229,$C$7:$C$415,$C1229,$D$7:$D$415,$D1229)*VLOOKUP($D1229,'Cena ambulancie'!$B$6:$AL$85,'Platby za AMB 2015 - 2050'!X$417)</f>
        <v>45516.225567198839</v>
      </c>
      <c r="Y1229" s="158">
        <f>SUMIFS(Y$7:Y$415,$B$7:$B$415,$B1229,$C$7:$C$415,$C1229,$D$7:$D$415,$D1229)*VLOOKUP($D1229,'Cena ambulancie'!$B$6:$AL$85,'Platby za AMB 2015 - 2050'!Y$417)</f>
        <v>46305.860172102795</v>
      </c>
      <c r="Z1229" s="158">
        <f>SUMIFS(Z$7:Z$415,$B$7:$B$415,$B1229,$C$7:$C$415,$C1229,$D$7:$D$415,$D1229)*VLOOKUP($D1229,'Cena ambulancie'!$B$6:$AL$85,'Platby za AMB 2015 - 2050'!Z$417)</f>
        <v>47124.35818205429</v>
      </c>
      <c r="AA1229" s="158">
        <f>SUMIFS(AA$7:AA$415,$B$7:$B$415,$B1229,$C$7:$C$415,$C1229,$D$7:$D$415,$D1229)*VLOOKUP($D1229,'Cena ambulancie'!$B$6:$AL$85,'Platby za AMB 2015 - 2050'!AA$417)</f>
        <v>47972.665937044047</v>
      </c>
      <c r="AB1229" s="158">
        <f>SUMIFS(AB$7:AB$415,$B$7:$B$415,$B1229,$C$7:$C$415,$C1229,$D$7:$D$415,$D1229)*VLOOKUP($D1229,'Cena ambulancie'!$B$6:$AL$85,'Platby za AMB 2015 - 2050'!AB$417)</f>
        <v>48851.771421832738</v>
      </c>
      <c r="AC1229" s="158">
        <f>SUMIFS(AC$7:AC$415,$B$7:$B$415,$B1229,$C$7:$C$415,$C1229,$D$7:$D$415,$D1229)*VLOOKUP($D1229,'Cena ambulancie'!$B$6:$AL$85,'Platby za AMB 2015 - 2050'!AC$417)</f>
        <v>49762.705978144942</v>
      </c>
      <c r="AD1229" s="158">
        <f>SUMIFS(AD$7:AD$415,$B$7:$B$415,$B1229,$C$7:$C$415,$C1229,$D$7:$D$415,$D1229)*VLOOKUP($D1229,'Cena ambulancie'!$B$6:$AL$85,'Platby za AMB 2015 - 2050'!AD$417)</f>
        <v>50706.546102449283</v>
      </c>
      <c r="AE1229" s="158">
        <f>SUMIFS(AE$7:AE$415,$B$7:$B$415,$B1229,$C$7:$C$415,$C1229,$D$7:$D$415,$D1229)*VLOOKUP($D1229,'Cena ambulancie'!$B$6:$AL$85,'Platby za AMB 2015 - 2050'!AE$417)</f>
        <v>51661.698331857086</v>
      </c>
      <c r="AF1229" s="158">
        <f>SUMIFS(AF$7:AF$415,$B$7:$B$415,$B1229,$C$7:$C$415,$C1229,$D$7:$D$415,$D1229)*VLOOKUP($D1229,'Cena ambulancie'!$B$6:$AL$85,'Platby za AMB 2015 - 2050'!AF$417)</f>
        <v>52628.177876817106</v>
      </c>
      <c r="AG1229" s="158">
        <f>SUMIFS(AG$7:AG$415,$B$7:$B$415,$B1229,$C$7:$C$415,$C1229,$D$7:$D$415,$D1229)*VLOOKUP($D1229,'Cena ambulancie'!$B$6:$AL$85,'Platby za AMB 2015 - 2050'!AG$417)</f>
        <v>53605.998021297768</v>
      </c>
      <c r="AH1229" s="158">
        <f>SUMIFS(AH$7:AH$415,$B$7:$B$415,$B1229,$C$7:$C$415,$C1229,$D$7:$D$415,$D1229)*VLOOKUP($D1229,'Cena ambulancie'!$B$6:$AL$85,'Platby za AMB 2015 - 2050'!AH$417)</f>
        <v>54595.170111396525</v>
      </c>
      <c r="AI1229" s="158">
        <f>SUMIFS(AI$7:AI$415,$B$7:$B$415,$B1229,$C$7:$C$415,$C1229,$D$7:$D$415,$D1229)*VLOOKUP($D1229,'Cena ambulancie'!$B$6:$AL$85,'Platby za AMB 2015 - 2050'!AI$417)</f>
        <v>55595.703544520904</v>
      </c>
      <c r="AJ1229" s="158">
        <f>SUMIFS(AJ$7:AJ$415,$B$7:$B$415,$B1229,$C$7:$C$415,$C1229,$D$7:$D$415,$D1229)*VLOOKUP($D1229,'Cena ambulancie'!$B$6:$AL$85,'Platby za AMB 2015 - 2050'!AJ$417)</f>
        <v>56613.981237334767</v>
      </c>
      <c r="AK1229" s="158">
        <f>SUMIFS(AK$7:AK$415,$B$7:$B$415,$B1229,$C$7:$C$415,$C1229,$D$7:$D$415,$D1229)*VLOOKUP($D1229,'Cena ambulancie'!$B$6:$AL$85,'Platby za AMB 2015 - 2050'!AK$417)</f>
        <v>57650.310600145909</v>
      </c>
      <c r="AL1229" s="158">
        <f>SUMIFS(AL$7:AL$415,$B$7:$B$415,$B1229,$C$7:$C$415,$C1229,$D$7:$D$415,$D1229)*VLOOKUP($D1229,'Cena ambulancie'!$B$6:$AL$85,'Platby za AMB 2015 - 2050'!AL$417)</f>
        <v>58705.004276325424</v>
      </c>
      <c r="AM1229" s="158">
        <f>SUMIFS(AM$7:AM$415,$B$7:$B$415,$B1229,$C$7:$C$415,$C1229,$D$7:$D$415,$D1229)*VLOOKUP($D1229,'Cena ambulancie'!$B$6:$AL$85,'Platby za AMB 2015 - 2050'!AM$417)</f>
        <v>59778.380230182411</v>
      </c>
      <c r="AN1229" s="158">
        <f>SUMIFS(AN$7:AN$415,$B$7:$B$415,$B1229,$C$7:$C$415,$C1229,$D$7:$D$415,$D1229)*VLOOKUP($D1229,'Cena ambulancie'!$B$6:$AL$85,'Platby za AMB 2015 - 2050'!AN$417)</f>
        <v>60870.761836298341</v>
      </c>
    </row>
    <row r="1230" spans="2:40" s="17" customFormat="1" ht="14.25" hidden="1" customHeight="1" outlineLevel="1" x14ac:dyDescent="0.4">
      <c r="B1230" s="18" t="s">
        <v>146</v>
      </c>
      <c r="C1230" s="66" t="s">
        <v>148</v>
      </c>
      <c r="D1230" s="18" t="s">
        <v>13</v>
      </c>
      <c r="E1230" s="158">
        <f>SUMIFS(E$7:E$415,$B$7:$B$415,$B1230,$C$7:$C$415,$C1230,$D$7:$D$415,$D1230)*VLOOKUP($D1230,'Cena ambulancie'!$B$6:$AL$85,'Platby za AMB 2015 - 2050'!E$417)</f>
        <v>0</v>
      </c>
      <c r="F1230" s="158">
        <f>SUMIFS(F$7:F$415,$B$7:$B$415,$B1230,$C$7:$C$415,$C1230,$D$7:$D$415,$D1230)*VLOOKUP($D1230,'Cena ambulancie'!$B$6:$AL$85,'Platby za AMB 2015 - 2050'!F$417)</f>
        <v>0</v>
      </c>
      <c r="G1230" s="158">
        <f>SUMIFS(G$7:G$415,$B$7:$B$415,$B1230,$C$7:$C$415,$C1230,$D$7:$D$415,$D1230)*VLOOKUP($D1230,'Cena ambulancie'!$B$6:$AL$85,'Platby za AMB 2015 - 2050'!G$417)</f>
        <v>0</v>
      </c>
      <c r="H1230" s="158">
        <f>SUMIFS(H$7:H$415,$B$7:$B$415,$B1230,$C$7:$C$415,$C1230,$D$7:$D$415,$D1230)*VLOOKUP($D1230,'Cena ambulancie'!$B$6:$AL$85,'Platby za AMB 2015 - 2050'!H$417)</f>
        <v>0</v>
      </c>
      <c r="I1230" s="158">
        <f>SUMIFS(I$7:I$415,$B$7:$B$415,$B1230,$C$7:$C$415,$C1230,$D$7:$D$415,$D1230)*VLOOKUP($D1230,'Cena ambulancie'!$B$6:$AL$85,'Platby za AMB 2015 - 2050'!I$417)</f>
        <v>0</v>
      </c>
      <c r="J1230" s="158">
        <f>SUMIFS(J$7:J$415,$B$7:$B$415,$B1230,$C$7:$C$415,$C1230,$D$7:$D$415,$D1230)*VLOOKUP($D1230,'Cena ambulancie'!$B$6:$AL$85,'Platby za AMB 2015 - 2050'!J$417)</f>
        <v>0</v>
      </c>
      <c r="K1230" s="158">
        <f>SUMIFS(K$7:K$415,$B$7:$B$415,$B1230,$C$7:$C$415,$C1230,$D$7:$D$415,$D1230)*VLOOKUP($D1230,'Cena ambulancie'!$B$6:$AL$85,'Platby za AMB 2015 - 2050'!K$417)</f>
        <v>0</v>
      </c>
      <c r="L1230" s="158">
        <f>SUMIFS(L$7:L$415,$B$7:$B$415,$B1230,$C$7:$C$415,$C1230,$D$7:$D$415,$D1230)*VLOOKUP($D1230,'Cena ambulancie'!$B$6:$AL$85,'Platby za AMB 2015 - 2050'!L$417)</f>
        <v>0</v>
      </c>
      <c r="M1230" s="158">
        <f>SUMIFS(M$7:M$415,$B$7:$B$415,$B1230,$C$7:$C$415,$C1230,$D$7:$D$415,$D1230)*VLOOKUP($D1230,'Cena ambulancie'!$B$6:$AL$85,'Platby za AMB 2015 - 2050'!M$417)</f>
        <v>0</v>
      </c>
      <c r="N1230" s="158">
        <f>SUMIFS(N$7:N$415,$B$7:$B$415,$B1230,$C$7:$C$415,$C1230,$D$7:$D$415,$D1230)*VLOOKUP($D1230,'Cena ambulancie'!$B$6:$AL$85,'Platby za AMB 2015 - 2050'!N$417)</f>
        <v>0</v>
      </c>
      <c r="O1230" s="158">
        <f>SUMIFS(O$7:O$415,$B$7:$B$415,$B1230,$C$7:$C$415,$C1230,$D$7:$D$415,$D1230)*VLOOKUP($D1230,'Cena ambulancie'!$B$6:$AL$85,'Platby za AMB 2015 - 2050'!O$417)</f>
        <v>0</v>
      </c>
      <c r="P1230" s="158">
        <f>SUMIFS(P$7:P$415,$B$7:$B$415,$B1230,$C$7:$C$415,$C1230,$D$7:$D$415,$D1230)*VLOOKUP($D1230,'Cena ambulancie'!$B$6:$AL$85,'Platby za AMB 2015 - 2050'!P$417)</f>
        <v>0</v>
      </c>
      <c r="Q1230" s="158">
        <f>SUMIFS(Q$7:Q$415,$B$7:$B$415,$B1230,$C$7:$C$415,$C1230,$D$7:$D$415,$D1230)*VLOOKUP($D1230,'Cena ambulancie'!$B$6:$AL$85,'Platby za AMB 2015 - 2050'!Q$417)</f>
        <v>0</v>
      </c>
      <c r="R1230" s="158">
        <f>SUMIFS(R$7:R$415,$B$7:$B$415,$B1230,$C$7:$C$415,$C1230,$D$7:$D$415,$D1230)*VLOOKUP($D1230,'Cena ambulancie'!$B$6:$AL$85,'Platby za AMB 2015 - 2050'!R$417)</f>
        <v>0</v>
      </c>
      <c r="S1230" s="158">
        <f>SUMIFS(S$7:S$415,$B$7:$B$415,$B1230,$C$7:$C$415,$C1230,$D$7:$D$415,$D1230)*VLOOKUP($D1230,'Cena ambulancie'!$B$6:$AL$85,'Platby za AMB 2015 - 2050'!S$417)</f>
        <v>0</v>
      </c>
      <c r="T1230" s="158">
        <f>SUMIFS(T$7:T$415,$B$7:$B$415,$B1230,$C$7:$C$415,$C1230,$D$7:$D$415,$D1230)*VLOOKUP($D1230,'Cena ambulancie'!$B$6:$AL$85,'Platby za AMB 2015 - 2050'!T$417)</f>
        <v>0</v>
      </c>
      <c r="U1230" s="158">
        <f>SUMIFS(U$7:U$415,$B$7:$B$415,$B1230,$C$7:$C$415,$C1230,$D$7:$D$415,$D1230)*VLOOKUP($D1230,'Cena ambulancie'!$B$6:$AL$85,'Platby za AMB 2015 - 2050'!U$417)</f>
        <v>0</v>
      </c>
      <c r="V1230" s="158">
        <f>SUMIFS(V$7:V$415,$B$7:$B$415,$B1230,$C$7:$C$415,$C1230,$D$7:$D$415,$D1230)*VLOOKUP($D1230,'Cena ambulancie'!$B$6:$AL$85,'Platby za AMB 2015 - 2050'!V$417)</f>
        <v>0</v>
      </c>
      <c r="W1230" s="158">
        <f>SUMIFS(W$7:W$415,$B$7:$B$415,$B1230,$C$7:$C$415,$C1230,$D$7:$D$415,$D1230)*VLOOKUP($D1230,'Cena ambulancie'!$B$6:$AL$85,'Platby za AMB 2015 - 2050'!W$417)</f>
        <v>0</v>
      </c>
      <c r="X1230" s="158">
        <f>SUMIFS(X$7:X$415,$B$7:$B$415,$B1230,$C$7:$C$415,$C1230,$D$7:$D$415,$D1230)*VLOOKUP($D1230,'Cena ambulancie'!$B$6:$AL$85,'Platby za AMB 2015 - 2050'!X$417)</f>
        <v>0</v>
      </c>
      <c r="Y1230" s="158">
        <f>SUMIFS(Y$7:Y$415,$B$7:$B$415,$B1230,$C$7:$C$415,$C1230,$D$7:$D$415,$D1230)*VLOOKUP($D1230,'Cena ambulancie'!$B$6:$AL$85,'Platby za AMB 2015 - 2050'!Y$417)</f>
        <v>0</v>
      </c>
      <c r="Z1230" s="158">
        <f>SUMIFS(Z$7:Z$415,$B$7:$B$415,$B1230,$C$7:$C$415,$C1230,$D$7:$D$415,$D1230)*VLOOKUP($D1230,'Cena ambulancie'!$B$6:$AL$85,'Platby za AMB 2015 - 2050'!Z$417)</f>
        <v>0</v>
      </c>
      <c r="AA1230" s="158">
        <f>SUMIFS(AA$7:AA$415,$B$7:$B$415,$B1230,$C$7:$C$415,$C1230,$D$7:$D$415,$D1230)*VLOOKUP($D1230,'Cena ambulancie'!$B$6:$AL$85,'Platby za AMB 2015 - 2050'!AA$417)</f>
        <v>0</v>
      </c>
      <c r="AB1230" s="158">
        <f>SUMIFS(AB$7:AB$415,$B$7:$B$415,$B1230,$C$7:$C$415,$C1230,$D$7:$D$415,$D1230)*VLOOKUP($D1230,'Cena ambulancie'!$B$6:$AL$85,'Platby za AMB 2015 - 2050'!AB$417)</f>
        <v>0</v>
      </c>
      <c r="AC1230" s="158">
        <f>SUMIFS(AC$7:AC$415,$B$7:$B$415,$B1230,$C$7:$C$415,$C1230,$D$7:$D$415,$D1230)*VLOOKUP($D1230,'Cena ambulancie'!$B$6:$AL$85,'Platby za AMB 2015 - 2050'!AC$417)</f>
        <v>0</v>
      </c>
      <c r="AD1230" s="158">
        <f>SUMIFS(AD$7:AD$415,$B$7:$B$415,$B1230,$C$7:$C$415,$C1230,$D$7:$D$415,$D1230)*VLOOKUP($D1230,'Cena ambulancie'!$B$6:$AL$85,'Platby za AMB 2015 - 2050'!AD$417)</f>
        <v>0</v>
      </c>
      <c r="AE1230" s="158">
        <f>SUMIFS(AE$7:AE$415,$B$7:$B$415,$B1230,$C$7:$C$415,$C1230,$D$7:$D$415,$D1230)*VLOOKUP($D1230,'Cena ambulancie'!$B$6:$AL$85,'Platby za AMB 2015 - 2050'!AE$417)</f>
        <v>0</v>
      </c>
      <c r="AF1230" s="158">
        <f>SUMIFS(AF$7:AF$415,$B$7:$B$415,$B1230,$C$7:$C$415,$C1230,$D$7:$D$415,$D1230)*VLOOKUP($D1230,'Cena ambulancie'!$B$6:$AL$85,'Platby za AMB 2015 - 2050'!AF$417)</f>
        <v>0</v>
      </c>
      <c r="AG1230" s="158">
        <f>SUMIFS(AG$7:AG$415,$B$7:$B$415,$B1230,$C$7:$C$415,$C1230,$D$7:$D$415,$D1230)*VLOOKUP($D1230,'Cena ambulancie'!$B$6:$AL$85,'Platby za AMB 2015 - 2050'!AG$417)</f>
        <v>0</v>
      </c>
      <c r="AH1230" s="158">
        <f>SUMIFS(AH$7:AH$415,$B$7:$B$415,$B1230,$C$7:$C$415,$C1230,$D$7:$D$415,$D1230)*VLOOKUP($D1230,'Cena ambulancie'!$B$6:$AL$85,'Platby za AMB 2015 - 2050'!AH$417)</f>
        <v>0</v>
      </c>
      <c r="AI1230" s="158">
        <f>SUMIFS(AI$7:AI$415,$B$7:$B$415,$B1230,$C$7:$C$415,$C1230,$D$7:$D$415,$D1230)*VLOOKUP($D1230,'Cena ambulancie'!$B$6:$AL$85,'Platby za AMB 2015 - 2050'!AI$417)</f>
        <v>0</v>
      </c>
      <c r="AJ1230" s="158">
        <f>SUMIFS(AJ$7:AJ$415,$B$7:$B$415,$B1230,$C$7:$C$415,$C1230,$D$7:$D$415,$D1230)*VLOOKUP($D1230,'Cena ambulancie'!$B$6:$AL$85,'Platby za AMB 2015 - 2050'!AJ$417)</f>
        <v>0</v>
      </c>
      <c r="AK1230" s="158">
        <f>SUMIFS(AK$7:AK$415,$B$7:$B$415,$B1230,$C$7:$C$415,$C1230,$D$7:$D$415,$D1230)*VLOOKUP($D1230,'Cena ambulancie'!$B$6:$AL$85,'Platby za AMB 2015 - 2050'!AK$417)</f>
        <v>0</v>
      </c>
      <c r="AL1230" s="158">
        <f>SUMIFS(AL$7:AL$415,$B$7:$B$415,$B1230,$C$7:$C$415,$C1230,$D$7:$D$415,$D1230)*VLOOKUP($D1230,'Cena ambulancie'!$B$6:$AL$85,'Platby za AMB 2015 - 2050'!AL$417)</f>
        <v>0</v>
      </c>
      <c r="AM1230" s="158">
        <f>SUMIFS(AM$7:AM$415,$B$7:$B$415,$B1230,$C$7:$C$415,$C1230,$D$7:$D$415,$D1230)*VLOOKUP($D1230,'Cena ambulancie'!$B$6:$AL$85,'Platby za AMB 2015 - 2050'!AM$417)</f>
        <v>0</v>
      </c>
      <c r="AN1230" s="158">
        <f>SUMIFS(AN$7:AN$415,$B$7:$B$415,$B1230,$C$7:$C$415,$C1230,$D$7:$D$415,$D1230)*VLOOKUP($D1230,'Cena ambulancie'!$B$6:$AL$85,'Platby za AMB 2015 - 2050'!AN$417)</f>
        <v>0</v>
      </c>
    </row>
    <row r="1231" spans="2:40" s="17" customFormat="1" ht="14.25" hidden="1" customHeight="1" outlineLevel="1" x14ac:dyDescent="0.4">
      <c r="B1231" s="18" t="s">
        <v>146</v>
      </c>
      <c r="C1231" s="66" t="s">
        <v>148</v>
      </c>
      <c r="D1231" s="18" t="s">
        <v>14</v>
      </c>
      <c r="E1231" s="158">
        <f>SUMIFS(E$7:E$415,$B$7:$B$415,$B1231,$C$7:$C$415,$C1231,$D$7:$D$415,$D1231)*VLOOKUP($D1231,'Cena ambulancie'!$B$6:$AL$85,'Platby za AMB 2015 - 2050'!E$417)</f>
        <v>0</v>
      </c>
      <c r="F1231" s="158">
        <f>SUMIFS(F$7:F$415,$B$7:$B$415,$B1231,$C$7:$C$415,$C1231,$D$7:$D$415,$D1231)*VLOOKUP($D1231,'Cena ambulancie'!$B$6:$AL$85,'Platby za AMB 2015 - 2050'!F$417)</f>
        <v>0</v>
      </c>
      <c r="G1231" s="158">
        <f>SUMIFS(G$7:G$415,$B$7:$B$415,$B1231,$C$7:$C$415,$C1231,$D$7:$D$415,$D1231)*VLOOKUP($D1231,'Cena ambulancie'!$B$6:$AL$85,'Platby za AMB 2015 - 2050'!G$417)</f>
        <v>0</v>
      </c>
      <c r="H1231" s="158">
        <f>SUMIFS(H$7:H$415,$B$7:$B$415,$B1231,$C$7:$C$415,$C1231,$D$7:$D$415,$D1231)*VLOOKUP($D1231,'Cena ambulancie'!$B$6:$AL$85,'Platby za AMB 2015 - 2050'!H$417)</f>
        <v>0</v>
      </c>
      <c r="I1231" s="158">
        <f>SUMIFS(I$7:I$415,$B$7:$B$415,$B1231,$C$7:$C$415,$C1231,$D$7:$D$415,$D1231)*VLOOKUP($D1231,'Cena ambulancie'!$B$6:$AL$85,'Platby za AMB 2015 - 2050'!I$417)</f>
        <v>0</v>
      </c>
      <c r="J1231" s="158">
        <f>SUMIFS(J$7:J$415,$B$7:$B$415,$B1231,$C$7:$C$415,$C1231,$D$7:$D$415,$D1231)*VLOOKUP($D1231,'Cena ambulancie'!$B$6:$AL$85,'Platby za AMB 2015 - 2050'!J$417)</f>
        <v>0</v>
      </c>
      <c r="K1231" s="158">
        <f>SUMIFS(K$7:K$415,$B$7:$B$415,$B1231,$C$7:$C$415,$C1231,$D$7:$D$415,$D1231)*VLOOKUP($D1231,'Cena ambulancie'!$B$6:$AL$85,'Platby za AMB 2015 - 2050'!K$417)</f>
        <v>0</v>
      </c>
      <c r="L1231" s="158">
        <f>SUMIFS(L$7:L$415,$B$7:$B$415,$B1231,$C$7:$C$415,$C1231,$D$7:$D$415,$D1231)*VLOOKUP($D1231,'Cena ambulancie'!$B$6:$AL$85,'Platby za AMB 2015 - 2050'!L$417)</f>
        <v>0</v>
      </c>
      <c r="M1231" s="158">
        <f>SUMIFS(M$7:M$415,$B$7:$B$415,$B1231,$C$7:$C$415,$C1231,$D$7:$D$415,$D1231)*VLOOKUP($D1231,'Cena ambulancie'!$B$6:$AL$85,'Platby za AMB 2015 - 2050'!M$417)</f>
        <v>7269.4561534227687</v>
      </c>
      <c r="N1231" s="158">
        <f>SUMIFS(N$7:N$415,$B$7:$B$415,$B1231,$C$7:$C$415,$C1231,$D$7:$D$415,$D1231)*VLOOKUP($D1231,'Cena ambulancie'!$B$6:$AL$85,'Platby za AMB 2015 - 2050'!N$417)</f>
        <v>7412.2290377504378</v>
      </c>
      <c r="O1231" s="158">
        <f>SUMIFS(O$7:O$415,$B$7:$B$415,$B1231,$C$7:$C$415,$C1231,$D$7:$D$415,$D1231)*VLOOKUP($D1231,'Cena ambulancie'!$B$6:$AL$85,'Platby za AMB 2015 - 2050'!O$417)</f>
        <v>7560.9020499961653</v>
      </c>
      <c r="P1231" s="158">
        <f>SUMIFS(P$7:P$415,$B$7:$B$415,$B1231,$C$7:$C$415,$C1231,$D$7:$D$415,$D1231)*VLOOKUP($D1231,'Cena ambulancie'!$B$6:$AL$85,'Platby za AMB 2015 - 2050'!P$417)</f>
        <v>7708.5688034459181</v>
      </c>
      <c r="Q1231" s="158">
        <f>SUMIFS(Q$7:Q$415,$B$7:$B$415,$B1231,$C$7:$C$415,$C1231,$D$7:$D$415,$D1231)*VLOOKUP($D1231,'Cena ambulancie'!$B$6:$AL$85,'Platby za AMB 2015 - 2050'!Q$417)</f>
        <v>7855.6404317034967</v>
      </c>
      <c r="R1231" s="158">
        <f>SUMIFS(R$7:R$415,$B$7:$B$415,$B1231,$C$7:$C$415,$C1231,$D$7:$D$415,$D1231)*VLOOKUP($D1231,'Cena ambulancie'!$B$6:$AL$85,'Platby za AMB 2015 - 2050'!R$417)</f>
        <v>8002.6444611379948</v>
      </c>
      <c r="S1231" s="158">
        <f>SUMIFS(S$7:S$415,$B$7:$B$415,$B1231,$C$7:$C$415,$C1231,$D$7:$D$415,$D1231)*VLOOKUP($D1231,'Cena ambulancie'!$B$6:$AL$85,'Platby za AMB 2015 - 2050'!S$417)</f>
        <v>8150.0924232758489</v>
      </c>
      <c r="T1231" s="158">
        <f>SUMIFS(T$7:T$415,$B$7:$B$415,$B1231,$C$7:$C$415,$C1231,$D$7:$D$415,$D1231)*VLOOKUP($D1231,'Cena ambulancie'!$B$6:$AL$85,'Platby za AMB 2015 - 2050'!T$417)</f>
        <v>8298.4907246694038</v>
      </c>
      <c r="U1231" s="158">
        <f>SUMIFS(U$7:U$415,$B$7:$B$415,$B1231,$C$7:$C$415,$C1231,$D$7:$D$415,$D1231)*VLOOKUP($D1231,'Cena ambulancie'!$B$6:$AL$85,'Platby za AMB 2015 - 2050'!U$417)</f>
        <v>8448.1481283969133</v>
      </c>
      <c r="V1231" s="158">
        <f>SUMIFS(V$7:V$415,$B$7:$B$415,$B1231,$C$7:$C$415,$C1231,$D$7:$D$415,$D1231)*VLOOKUP($D1231,'Cena ambulancie'!$B$6:$AL$85,'Platby za AMB 2015 - 2050'!V$417)</f>
        <v>8599.0437423773838</v>
      </c>
      <c r="W1231" s="158">
        <f>SUMIFS(W$7:W$415,$B$7:$B$415,$B1231,$C$7:$C$415,$C1231,$D$7:$D$415,$D1231)*VLOOKUP($D1231,'Cena ambulancie'!$B$6:$AL$85,'Platby za AMB 2015 - 2050'!W$417)</f>
        <v>8751.1560183979691</v>
      </c>
      <c r="X1231" s="158">
        <f>SUMIFS(X$7:X$415,$B$7:$B$415,$B1231,$C$7:$C$415,$C1231,$D$7:$D$415,$D1231)*VLOOKUP($D1231,'Cena ambulancie'!$B$6:$AL$85,'Platby za AMB 2015 - 2050'!X$417)</f>
        <v>8904.4627580754222</v>
      </c>
      <c r="Y1231" s="158">
        <f>SUMIFS(Y$7:Y$415,$B$7:$B$415,$B1231,$C$7:$C$415,$C1231,$D$7:$D$415,$D1231)*VLOOKUP($D1231,'Cena ambulancie'!$B$6:$AL$85,'Platby za AMB 2015 - 2050'!Y$417)</f>
        <v>9058.9411192364114</v>
      </c>
      <c r="Z1231" s="158">
        <f>SUMIFS(Z$7:Z$415,$B$7:$B$415,$B1231,$C$7:$C$415,$C1231,$D$7:$D$415,$D1231)*VLOOKUP($D1231,'Cena ambulancie'!$B$6:$AL$85,'Platby za AMB 2015 - 2050'!Z$417)</f>
        <v>9219.0661066743887</v>
      </c>
      <c r="AA1231" s="158">
        <f>SUMIFS(AA$7:AA$415,$B$7:$B$415,$B1231,$C$7:$C$415,$C1231,$D$7:$D$415,$D1231)*VLOOKUP($D1231,'Cena ambulancie'!$B$6:$AL$85,'Platby za AMB 2015 - 2050'!AA$417)</f>
        <v>9385.0228554505084</v>
      </c>
      <c r="AB1231" s="158">
        <f>SUMIFS(AB$7:AB$415,$B$7:$B$415,$B1231,$C$7:$C$415,$C1231,$D$7:$D$415,$D1231)*VLOOKUP($D1231,'Cena ambulancie'!$B$6:$AL$85,'Platby za AMB 2015 - 2050'!AB$417)</f>
        <v>9557.0046477053129</v>
      </c>
      <c r="AC1231" s="158">
        <f>SUMIFS(AC$7:AC$415,$B$7:$B$415,$B1231,$C$7:$C$415,$C1231,$D$7:$D$415,$D1231)*VLOOKUP($D1231,'Cena ambulancie'!$B$6:$AL$85,'Platby za AMB 2015 - 2050'!AC$417)</f>
        <v>9735.2132476198767</v>
      </c>
      <c r="AD1231" s="158">
        <f>SUMIFS(AD$7:AD$415,$B$7:$B$415,$B1231,$C$7:$C$415,$C1231,$D$7:$D$415,$D1231)*VLOOKUP($D1231,'Cena ambulancie'!$B$6:$AL$85,'Platby za AMB 2015 - 2050'!AD$417)</f>
        <v>9919.8592531204249</v>
      </c>
      <c r="AE1231" s="158">
        <f>SUMIFS(AE$7:AE$415,$B$7:$B$415,$B1231,$C$7:$C$415,$C1231,$D$7:$D$415,$D1231)*VLOOKUP($D1231,'Cena ambulancie'!$B$6:$AL$85,'Platby za AMB 2015 - 2050'!AE$417)</f>
        <v>10106.71827644822</v>
      </c>
      <c r="AF1231" s="158">
        <f>SUMIFS(AF$7:AF$415,$B$7:$B$415,$B1231,$C$7:$C$415,$C1231,$D$7:$D$415,$D1231)*VLOOKUP($D1231,'Cena ambulancie'!$B$6:$AL$85,'Platby za AMB 2015 - 2050'!AF$417)</f>
        <v>10295.793293264642</v>
      </c>
      <c r="AG1231" s="158">
        <f>SUMIFS(AG$7:AG$415,$B$7:$B$415,$B1231,$C$7:$C$415,$C1231,$D$7:$D$415,$D1231)*VLOOKUP($D1231,'Cena ambulancie'!$B$6:$AL$85,'Platby za AMB 2015 - 2050'!AG$417)</f>
        <v>10487.086902348488</v>
      </c>
      <c r="AH1231" s="158">
        <f>SUMIFS(AH$7:AH$415,$B$7:$B$415,$B1231,$C$7:$C$415,$C1231,$D$7:$D$415,$D1231)*VLOOKUP($D1231,'Cena ambulancie'!$B$6:$AL$85,'Platby za AMB 2015 - 2050'!AH$417)</f>
        <v>10680.601323367606</v>
      </c>
      <c r="AI1231" s="158">
        <f>SUMIFS(AI$7:AI$415,$B$7:$B$415,$B1231,$C$7:$C$415,$C1231,$D$7:$D$415,$D1231)*VLOOKUP($D1231,'Cena ambulancie'!$B$6:$AL$85,'Platby za AMB 2015 - 2050'!AI$417)</f>
        <v>10876.338394762333</v>
      </c>
      <c r="AJ1231" s="158">
        <f>SUMIFS(AJ$7:AJ$415,$B$7:$B$415,$B1231,$C$7:$C$415,$C1231,$D$7:$D$415,$D1231)*VLOOKUP($D1231,'Cena ambulancie'!$B$6:$AL$85,'Platby za AMB 2015 - 2050'!AJ$417)</f>
        <v>11075.546823845571</v>
      </c>
      <c r="AK1231" s="158">
        <f>SUMIFS(AK$7:AK$415,$B$7:$B$415,$B1231,$C$7:$C$415,$C1231,$D$7:$D$415,$D1231)*VLOOKUP($D1231,'Cena ambulancie'!$B$6:$AL$85,'Platby za AMB 2015 - 2050'!AK$417)</f>
        <v>11278.286750130275</v>
      </c>
      <c r="AL1231" s="158">
        <f>SUMIFS(AL$7:AL$415,$B$7:$B$415,$B1231,$C$7:$C$415,$C1231,$D$7:$D$415,$D1231)*VLOOKUP($D1231,'Cena ambulancie'!$B$6:$AL$85,'Platby za AMB 2015 - 2050'!AL$417)</f>
        <v>11484.619336887778</v>
      </c>
      <c r="AM1231" s="158">
        <f>SUMIFS(AM$7:AM$415,$B$7:$B$415,$B1231,$C$7:$C$415,$C1231,$D$7:$D$415,$D1231)*VLOOKUP($D1231,'Cena ambulancie'!$B$6:$AL$85,'Platby za AMB 2015 - 2050'!AM$417)</f>
        <v>11694.606788338961</v>
      </c>
      <c r="AN1231" s="158">
        <f>SUMIFS(AN$7:AN$415,$B$7:$B$415,$B1231,$C$7:$C$415,$C1231,$D$7:$D$415,$D1231)*VLOOKUP($D1231,'Cena ambulancie'!$B$6:$AL$85,'Platby za AMB 2015 - 2050'!AN$417)</f>
        <v>11908.312367130971</v>
      </c>
    </row>
    <row r="1232" spans="2:40" s="17" customFormat="1" ht="14.25" hidden="1" customHeight="1" outlineLevel="1" x14ac:dyDescent="0.4">
      <c r="B1232" s="18" t="s">
        <v>146</v>
      </c>
      <c r="C1232" s="66" t="s">
        <v>148</v>
      </c>
      <c r="D1232" s="18" t="s">
        <v>15</v>
      </c>
      <c r="E1232" s="158">
        <f>SUMIFS(E$7:E$415,$B$7:$B$415,$B1232,$C$7:$C$415,$C1232,$D$7:$D$415,$D1232)*VLOOKUP($D1232,'Cena ambulancie'!$B$6:$AL$85,'Platby za AMB 2015 - 2050'!E$417)</f>
        <v>0</v>
      </c>
      <c r="F1232" s="158">
        <f>SUMIFS(F$7:F$415,$B$7:$B$415,$B1232,$C$7:$C$415,$C1232,$D$7:$D$415,$D1232)*VLOOKUP($D1232,'Cena ambulancie'!$B$6:$AL$85,'Platby za AMB 2015 - 2050'!F$417)</f>
        <v>0</v>
      </c>
      <c r="G1232" s="158">
        <f>SUMIFS(G$7:G$415,$B$7:$B$415,$B1232,$C$7:$C$415,$C1232,$D$7:$D$415,$D1232)*VLOOKUP($D1232,'Cena ambulancie'!$B$6:$AL$85,'Platby za AMB 2015 - 2050'!G$417)</f>
        <v>0</v>
      </c>
      <c r="H1232" s="158">
        <f>SUMIFS(H$7:H$415,$B$7:$B$415,$B1232,$C$7:$C$415,$C1232,$D$7:$D$415,$D1232)*VLOOKUP($D1232,'Cena ambulancie'!$B$6:$AL$85,'Platby za AMB 2015 - 2050'!H$417)</f>
        <v>0</v>
      </c>
      <c r="I1232" s="158">
        <f>SUMIFS(I$7:I$415,$B$7:$B$415,$B1232,$C$7:$C$415,$C1232,$D$7:$D$415,$D1232)*VLOOKUP($D1232,'Cena ambulancie'!$B$6:$AL$85,'Platby za AMB 2015 - 2050'!I$417)</f>
        <v>0</v>
      </c>
      <c r="J1232" s="158">
        <f>SUMIFS(J$7:J$415,$B$7:$B$415,$B1232,$C$7:$C$415,$C1232,$D$7:$D$415,$D1232)*VLOOKUP($D1232,'Cena ambulancie'!$B$6:$AL$85,'Platby za AMB 2015 - 2050'!J$417)</f>
        <v>0</v>
      </c>
      <c r="K1232" s="158">
        <f>SUMIFS(K$7:K$415,$B$7:$B$415,$B1232,$C$7:$C$415,$C1232,$D$7:$D$415,$D1232)*VLOOKUP($D1232,'Cena ambulancie'!$B$6:$AL$85,'Platby za AMB 2015 - 2050'!K$417)</f>
        <v>0</v>
      </c>
      <c r="L1232" s="158">
        <f>SUMIFS(L$7:L$415,$B$7:$B$415,$B1232,$C$7:$C$415,$C1232,$D$7:$D$415,$D1232)*VLOOKUP($D1232,'Cena ambulancie'!$B$6:$AL$85,'Platby za AMB 2015 - 2050'!L$417)</f>
        <v>0</v>
      </c>
      <c r="M1232" s="158">
        <f>SUMIFS(M$7:M$415,$B$7:$B$415,$B1232,$C$7:$C$415,$C1232,$D$7:$D$415,$D1232)*VLOOKUP($D1232,'Cena ambulancie'!$B$6:$AL$85,'Platby za AMB 2015 - 2050'!M$417)</f>
        <v>0</v>
      </c>
      <c r="N1232" s="158">
        <f>SUMIFS(N$7:N$415,$B$7:$B$415,$B1232,$C$7:$C$415,$C1232,$D$7:$D$415,$D1232)*VLOOKUP($D1232,'Cena ambulancie'!$B$6:$AL$85,'Platby za AMB 2015 - 2050'!N$417)</f>
        <v>0</v>
      </c>
      <c r="O1232" s="158">
        <f>SUMIFS(O$7:O$415,$B$7:$B$415,$B1232,$C$7:$C$415,$C1232,$D$7:$D$415,$D1232)*VLOOKUP($D1232,'Cena ambulancie'!$B$6:$AL$85,'Platby za AMB 2015 - 2050'!O$417)</f>
        <v>0</v>
      </c>
      <c r="P1232" s="158">
        <f>SUMIFS(P$7:P$415,$B$7:$B$415,$B1232,$C$7:$C$415,$C1232,$D$7:$D$415,$D1232)*VLOOKUP($D1232,'Cena ambulancie'!$B$6:$AL$85,'Platby za AMB 2015 - 2050'!P$417)</f>
        <v>0</v>
      </c>
      <c r="Q1232" s="158">
        <f>SUMIFS(Q$7:Q$415,$B$7:$B$415,$B1232,$C$7:$C$415,$C1232,$D$7:$D$415,$D1232)*VLOOKUP($D1232,'Cena ambulancie'!$B$6:$AL$85,'Platby za AMB 2015 - 2050'!Q$417)</f>
        <v>0</v>
      </c>
      <c r="R1232" s="158">
        <f>SUMIFS(R$7:R$415,$B$7:$B$415,$B1232,$C$7:$C$415,$C1232,$D$7:$D$415,$D1232)*VLOOKUP($D1232,'Cena ambulancie'!$B$6:$AL$85,'Platby za AMB 2015 - 2050'!R$417)</f>
        <v>0</v>
      </c>
      <c r="S1232" s="158">
        <f>SUMIFS(S$7:S$415,$B$7:$B$415,$B1232,$C$7:$C$415,$C1232,$D$7:$D$415,$D1232)*VLOOKUP($D1232,'Cena ambulancie'!$B$6:$AL$85,'Platby za AMB 2015 - 2050'!S$417)</f>
        <v>0</v>
      </c>
      <c r="T1232" s="158">
        <f>SUMIFS(T$7:T$415,$B$7:$B$415,$B1232,$C$7:$C$415,$C1232,$D$7:$D$415,$D1232)*VLOOKUP($D1232,'Cena ambulancie'!$B$6:$AL$85,'Platby za AMB 2015 - 2050'!T$417)</f>
        <v>0</v>
      </c>
      <c r="U1232" s="158">
        <f>SUMIFS(U$7:U$415,$B$7:$B$415,$B1232,$C$7:$C$415,$C1232,$D$7:$D$415,$D1232)*VLOOKUP($D1232,'Cena ambulancie'!$B$6:$AL$85,'Platby za AMB 2015 - 2050'!U$417)</f>
        <v>0</v>
      </c>
      <c r="V1232" s="158">
        <f>SUMIFS(V$7:V$415,$B$7:$B$415,$B1232,$C$7:$C$415,$C1232,$D$7:$D$415,$D1232)*VLOOKUP($D1232,'Cena ambulancie'!$B$6:$AL$85,'Platby za AMB 2015 - 2050'!V$417)</f>
        <v>0</v>
      </c>
      <c r="W1232" s="158">
        <f>SUMIFS(W$7:W$415,$B$7:$B$415,$B1232,$C$7:$C$415,$C1232,$D$7:$D$415,$D1232)*VLOOKUP($D1232,'Cena ambulancie'!$B$6:$AL$85,'Platby za AMB 2015 - 2050'!W$417)</f>
        <v>0</v>
      </c>
      <c r="X1232" s="158">
        <f>SUMIFS(X$7:X$415,$B$7:$B$415,$B1232,$C$7:$C$415,$C1232,$D$7:$D$415,$D1232)*VLOOKUP($D1232,'Cena ambulancie'!$B$6:$AL$85,'Platby za AMB 2015 - 2050'!X$417)</f>
        <v>0</v>
      </c>
      <c r="Y1232" s="158">
        <f>SUMIFS(Y$7:Y$415,$B$7:$B$415,$B1232,$C$7:$C$415,$C1232,$D$7:$D$415,$D1232)*VLOOKUP($D1232,'Cena ambulancie'!$B$6:$AL$85,'Platby za AMB 2015 - 2050'!Y$417)</f>
        <v>0</v>
      </c>
      <c r="Z1232" s="158">
        <f>SUMIFS(Z$7:Z$415,$B$7:$B$415,$B1232,$C$7:$C$415,$C1232,$D$7:$D$415,$D1232)*VLOOKUP($D1232,'Cena ambulancie'!$B$6:$AL$85,'Platby za AMB 2015 - 2050'!Z$417)</f>
        <v>0</v>
      </c>
      <c r="AA1232" s="158">
        <f>SUMIFS(AA$7:AA$415,$B$7:$B$415,$B1232,$C$7:$C$415,$C1232,$D$7:$D$415,$D1232)*VLOOKUP($D1232,'Cena ambulancie'!$B$6:$AL$85,'Platby za AMB 2015 - 2050'!AA$417)</f>
        <v>0</v>
      </c>
      <c r="AB1232" s="158">
        <f>SUMIFS(AB$7:AB$415,$B$7:$B$415,$B1232,$C$7:$C$415,$C1232,$D$7:$D$415,$D1232)*VLOOKUP($D1232,'Cena ambulancie'!$B$6:$AL$85,'Platby za AMB 2015 - 2050'!AB$417)</f>
        <v>0</v>
      </c>
      <c r="AC1232" s="158">
        <f>SUMIFS(AC$7:AC$415,$B$7:$B$415,$B1232,$C$7:$C$415,$C1232,$D$7:$D$415,$D1232)*VLOOKUP($D1232,'Cena ambulancie'!$B$6:$AL$85,'Platby za AMB 2015 - 2050'!AC$417)</f>
        <v>0</v>
      </c>
      <c r="AD1232" s="158">
        <f>SUMIFS(AD$7:AD$415,$B$7:$B$415,$B1232,$C$7:$C$415,$C1232,$D$7:$D$415,$D1232)*VLOOKUP($D1232,'Cena ambulancie'!$B$6:$AL$85,'Platby za AMB 2015 - 2050'!AD$417)</f>
        <v>0</v>
      </c>
      <c r="AE1232" s="158">
        <f>SUMIFS(AE$7:AE$415,$B$7:$B$415,$B1232,$C$7:$C$415,$C1232,$D$7:$D$415,$D1232)*VLOOKUP($D1232,'Cena ambulancie'!$B$6:$AL$85,'Platby za AMB 2015 - 2050'!AE$417)</f>
        <v>0</v>
      </c>
      <c r="AF1232" s="158">
        <f>SUMIFS(AF$7:AF$415,$B$7:$B$415,$B1232,$C$7:$C$415,$C1232,$D$7:$D$415,$D1232)*VLOOKUP($D1232,'Cena ambulancie'!$B$6:$AL$85,'Platby za AMB 2015 - 2050'!AF$417)</f>
        <v>0</v>
      </c>
      <c r="AG1232" s="158">
        <f>SUMIFS(AG$7:AG$415,$B$7:$B$415,$B1232,$C$7:$C$415,$C1232,$D$7:$D$415,$D1232)*VLOOKUP($D1232,'Cena ambulancie'!$B$6:$AL$85,'Platby za AMB 2015 - 2050'!AG$417)</f>
        <v>0</v>
      </c>
      <c r="AH1232" s="158">
        <f>SUMIFS(AH$7:AH$415,$B$7:$B$415,$B1232,$C$7:$C$415,$C1232,$D$7:$D$415,$D1232)*VLOOKUP($D1232,'Cena ambulancie'!$B$6:$AL$85,'Platby za AMB 2015 - 2050'!AH$417)</f>
        <v>0</v>
      </c>
      <c r="AI1232" s="158">
        <f>SUMIFS(AI$7:AI$415,$B$7:$B$415,$B1232,$C$7:$C$415,$C1232,$D$7:$D$415,$D1232)*VLOOKUP($D1232,'Cena ambulancie'!$B$6:$AL$85,'Platby za AMB 2015 - 2050'!AI$417)</f>
        <v>0</v>
      </c>
      <c r="AJ1232" s="158">
        <f>SUMIFS(AJ$7:AJ$415,$B$7:$B$415,$B1232,$C$7:$C$415,$C1232,$D$7:$D$415,$D1232)*VLOOKUP($D1232,'Cena ambulancie'!$B$6:$AL$85,'Platby za AMB 2015 - 2050'!AJ$417)</f>
        <v>0</v>
      </c>
      <c r="AK1232" s="158">
        <f>SUMIFS(AK$7:AK$415,$B$7:$B$415,$B1232,$C$7:$C$415,$C1232,$D$7:$D$415,$D1232)*VLOOKUP($D1232,'Cena ambulancie'!$B$6:$AL$85,'Platby za AMB 2015 - 2050'!AK$417)</f>
        <v>0</v>
      </c>
      <c r="AL1232" s="158">
        <f>SUMIFS(AL$7:AL$415,$B$7:$B$415,$B1232,$C$7:$C$415,$C1232,$D$7:$D$415,$D1232)*VLOOKUP($D1232,'Cena ambulancie'!$B$6:$AL$85,'Platby za AMB 2015 - 2050'!AL$417)</f>
        <v>0</v>
      </c>
      <c r="AM1232" s="158">
        <f>SUMIFS(AM$7:AM$415,$B$7:$B$415,$B1232,$C$7:$C$415,$C1232,$D$7:$D$415,$D1232)*VLOOKUP($D1232,'Cena ambulancie'!$B$6:$AL$85,'Platby za AMB 2015 - 2050'!AM$417)</f>
        <v>0</v>
      </c>
      <c r="AN1232" s="158">
        <f>SUMIFS(AN$7:AN$415,$B$7:$B$415,$B1232,$C$7:$C$415,$C1232,$D$7:$D$415,$D1232)*VLOOKUP($D1232,'Cena ambulancie'!$B$6:$AL$85,'Platby za AMB 2015 - 2050'!AN$417)</f>
        <v>0</v>
      </c>
    </row>
    <row r="1233" spans="2:40" s="17" customFormat="1" ht="14.25" hidden="1" customHeight="1" outlineLevel="1" x14ac:dyDescent="0.4">
      <c r="B1233" s="18" t="s">
        <v>146</v>
      </c>
      <c r="C1233" s="66" t="s">
        <v>148</v>
      </c>
      <c r="D1233" s="18" t="s">
        <v>16</v>
      </c>
      <c r="E1233" s="158">
        <f>SUMIFS(E$7:E$415,$B$7:$B$415,$B1233,$C$7:$C$415,$C1233,$D$7:$D$415,$D1233)*VLOOKUP($D1233,'Cena ambulancie'!$B$6:$AL$85,'Platby za AMB 2015 - 2050'!E$417)</f>
        <v>0</v>
      </c>
      <c r="F1233" s="158">
        <f>SUMIFS(F$7:F$415,$B$7:$B$415,$B1233,$C$7:$C$415,$C1233,$D$7:$D$415,$D1233)*VLOOKUP($D1233,'Cena ambulancie'!$B$6:$AL$85,'Platby za AMB 2015 - 2050'!F$417)</f>
        <v>0</v>
      </c>
      <c r="G1233" s="158">
        <f>SUMIFS(G$7:G$415,$B$7:$B$415,$B1233,$C$7:$C$415,$C1233,$D$7:$D$415,$D1233)*VLOOKUP($D1233,'Cena ambulancie'!$B$6:$AL$85,'Platby za AMB 2015 - 2050'!G$417)</f>
        <v>0</v>
      </c>
      <c r="H1233" s="158">
        <f>SUMIFS(H$7:H$415,$B$7:$B$415,$B1233,$C$7:$C$415,$C1233,$D$7:$D$415,$D1233)*VLOOKUP($D1233,'Cena ambulancie'!$B$6:$AL$85,'Platby za AMB 2015 - 2050'!H$417)</f>
        <v>0</v>
      </c>
      <c r="I1233" s="158">
        <f>SUMIFS(I$7:I$415,$B$7:$B$415,$B1233,$C$7:$C$415,$C1233,$D$7:$D$415,$D1233)*VLOOKUP($D1233,'Cena ambulancie'!$B$6:$AL$85,'Platby za AMB 2015 - 2050'!I$417)</f>
        <v>0</v>
      </c>
      <c r="J1233" s="158">
        <f>SUMIFS(J$7:J$415,$B$7:$B$415,$B1233,$C$7:$C$415,$C1233,$D$7:$D$415,$D1233)*VLOOKUP($D1233,'Cena ambulancie'!$B$6:$AL$85,'Platby za AMB 2015 - 2050'!J$417)</f>
        <v>0</v>
      </c>
      <c r="K1233" s="158">
        <f>SUMIFS(K$7:K$415,$B$7:$B$415,$B1233,$C$7:$C$415,$C1233,$D$7:$D$415,$D1233)*VLOOKUP($D1233,'Cena ambulancie'!$B$6:$AL$85,'Platby za AMB 2015 - 2050'!K$417)</f>
        <v>0</v>
      </c>
      <c r="L1233" s="158">
        <f>SUMIFS(L$7:L$415,$B$7:$B$415,$B1233,$C$7:$C$415,$C1233,$D$7:$D$415,$D1233)*VLOOKUP($D1233,'Cena ambulancie'!$B$6:$AL$85,'Platby za AMB 2015 - 2050'!L$417)</f>
        <v>0</v>
      </c>
      <c r="M1233" s="158">
        <f>SUMIFS(M$7:M$415,$B$7:$B$415,$B1233,$C$7:$C$415,$C1233,$D$7:$D$415,$D1233)*VLOOKUP($D1233,'Cena ambulancie'!$B$6:$AL$85,'Platby za AMB 2015 - 2050'!M$417)</f>
        <v>264095.94296243537</v>
      </c>
      <c r="N1233" s="158">
        <f>SUMIFS(N$7:N$415,$B$7:$B$415,$B1233,$C$7:$C$415,$C1233,$D$7:$D$415,$D1233)*VLOOKUP($D1233,'Cena ambulancie'!$B$6:$AL$85,'Platby za AMB 2015 - 2050'!N$417)</f>
        <v>269282.81509154622</v>
      </c>
      <c r="O1233" s="158">
        <f>SUMIFS(O$7:O$415,$B$7:$B$415,$B1233,$C$7:$C$415,$C1233,$D$7:$D$415,$D1233)*VLOOKUP($D1233,'Cena ambulancie'!$B$6:$AL$85,'Platby za AMB 2015 - 2050'!O$417)</f>
        <v>274684.03610910667</v>
      </c>
      <c r="P1233" s="158">
        <f>SUMIFS(P$7:P$415,$B$7:$B$415,$B1233,$C$7:$C$415,$C1233,$D$7:$D$415,$D1233)*VLOOKUP($D1233,'Cena ambulancie'!$B$6:$AL$85,'Platby za AMB 2015 - 2050'!P$417)</f>
        <v>280048.70021512127</v>
      </c>
      <c r="Q1233" s="158">
        <f>SUMIFS(Q$7:Q$415,$B$7:$B$415,$B1233,$C$7:$C$415,$C1233,$D$7:$D$415,$D1233)*VLOOKUP($D1233,'Cena ambulancie'!$B$6:$AL$85,'Platby za AMB 2015 - 2050'!Q$417)</f>
        <v>285391.74370117602</v>
      </c>
      <c r="R1233" s="158">
        <f>SUMIFS(R$7:R$415,$B$7:$B$415,$B1233,$C$7:$C$415,$C1233,$D$7:$D$415,$D1233)*VLOOKUP($D1233,'Cena ambulancie'!$B$6:$AL$85,'Platby za AMB 2015 - 2050'!R$417)</f>
        <v>290732.33135359647</v>
      </c>
      <c r="S1233" s="158">
        <f>SUMIFS(S$7:S$415,$B$7:$B$415,$B1233,$C$7:$C$415,$C1233,$D$7:$D$415,$D1233)*VLOOKUP($D1233,'Cena ambulancie'!$B$6:$AL$85,'Platby za AMB 2015 - 2050'!S$417)</f>
        <v>296089.04687355331</v>
      </c>
      <c r="T1233" s="158">
        <f>SUMIFS(T$7:T$415,$B$7:$B$415,$B1233,$C$7:$C$415,$C1233,$D$7:$D$415,$D1233)*VLOOKUP($D1233,'Cena ambulancie'!$B$6:$AL$85,'Platby za AMB 2015 - 2050'!T$417)</f>
        <v>301480.28777430509</v>
      </c>
      <c r="U1233" s="158">
        <f>SUMIFS(U$7:U$415,$B$7:$B$415,$B1233,$C$7:$C$415,$C1233,$D$7:$D$415,$D1233)*VLOOKUP($D1233,'Cena ambulancie'!$B$6:$AL$85,'Platby za AMB 2015 - 2050'!U$417)</f>
        <v>306917.27127411164</v>
      </c>
      <c r="V1233" s="158">
        <f>SUMIFS(V$7:V$415,$B$7:$B$415,$B1233,$C$7:$C$415,$C1233,$D$7:$D$415,$D1233)*VLOOKUP($D1233,'Cena ambulancie'!$B$6:$AL$85,'Platby za AMB 2015 - 2050'!V$417)</f>
        <v>312399.23837343912</v>
      </c>
      <c r="W1233" s="158">
        <f>SUMIFS(W$7:W$415,$B$7:$B$415,$B1233,$C$7:$C$415,$C1233,$D$7:$D$415,$D1233)*VLOOKUP($D1233,'Cena ambulancie'!$B$6:$AL$85,'Platby za AMB 2015 - 2050'!W$417)</f>
        <v>317925.40623579075</v>
      </c>
      <c r="X1233" s="158">
        <f>SUMIFS(X$7:X$415,$B$7:$B$415,$B1233,$C$7:$C$415,$C1233,$D$7:$D$415,$D1233)*VLOOKUP($D1233,'Cena ambulancie'!$B$6:$AL$85,'Platby za AMB 2015 - 2050'!X$417)</f>
        <v>323494.96840428258</v>
      </c>
      <c r="Y1233" s="158">
        <f>SUMIFS(Y$7:Y$415,$B$7:$B$415,$B1233,$C$7:$C$415,$C1233,$D$7:$D$415,$D1233)*VLOOKUP($D1233,'Cena ambulancie'!$B$6:$AL$85,'Platby za AMB 2015 - 2050'!Y$417)</f>
        <v>329107.09503343818</v>
      </c>
      <c r="Z1233" s="158">
        <f>SUMIFS(Z$7:Z$415,$B$7:$B$415,$B1233,$C$7:$C$415,$C1233,$D$7:$D$415,$D1233)*VLOOKUP($D1233,'Cena ambulancie'!$B$6:$AL$85,'Platby za AMB 2015 - 2050'!Z$417)</f>
        <v>334924.36095495697</v>
      </c>
      <c r="AA1233" s="158">
        <f>SUMIFS(AA$7:AA$415,$B$7:$B$415,$B1233,$C$7:$C$415,$C1233,$D$7:$D$415,$D1233)*VLOOKUP($D1233,'Cena ambulancie'!$B$6:$AL$85,'Platby za AMB 2015 - 2050'!AA$417)</f>
        <v>340953.49203904404</v>
      </c>
      <c r="AB1233" s="158">
        <f>SUMIFS(AB$7:AB$415,$B$7:$B$415,$B1233,$C$7:$C$415,$C1233,$D$7:$D$415,$D1233)*VLOOKUP($D1233,'Cena ambulancie'!$B$6:$AL$85,'Platby za AMB 2015 - 2050'!AB$417)</f>
        <v>347201.5101354894</v>
      </c>
      <c r="AC1233" s="158">
        <f>SUMIFS(AC$7:AC$415,$B$7:$B$415,$B1233,$C$7:$C$415,$C1233,$D$7:$D$415,$D1233)*VLOOKUP($D1233,'Cena ambulancie'!$B$6:$AL$85,'Platby za AMB 2015 - 2050'!AC$417)</f>
        <v>353675.74524264969</v>
      </c>
      <c r="AD1233" s="158">
        <f>SUMIFS(AD$7:AD$415,$B$7:$B$415,$B1233,$C$7:$C$415,$C1233,$D$7:$D$415,$D1233)*VLOOKUP($D1233,'Cena ambulancie'!$B$6:$AL$85,'Platby za AMB 2015 - 2050'!AD$417)</f>
        <v>360383.84828471206</v>
      </c>
      <c r="AE1233" s="158">
        <f>SUMIFS(AE$7:AE$415,$B$7:$B$415,$B1233,$C$7:$C$415,$C1233,$D$7:$D$415,$D1233)*VLOOKUP($D1233,'Cena ambulancie'!$B$6:$AL$85,'Platby za AMB 2015 - 2050'!AE$417)</f>
        <v>367172.34922966355</v>
      </c>
      <c r="AF1233" s="158">
        <f>SUMIFS(AF$7:AF$415,$B$7:$B$415,$B1233,$C$7:$C$415,$C1233,$D$7:$D$415,$D1233)*VLOOKUP($D1233,'Cena ambulancie'!$B$6:$AL$85,'Platby za AMB 2015 - 2050'!AF$417)</f>
        <v>374041.35618189065</v>
      </c>
      <c r="AG1233" s="158">
        <f>SUMIFS(AG$7:AG$415,$B$7:$B$415,$B1233,$C$7:$C$415,$C1233,$D$7:$D$415,$D1233)*VLOOKUP($D1233,'Cena ambulancie'!$B$6:$AL$85,'Platby za AMB 2015 - 2050'!AG$417)</f>
        <v>380990.96355381201</v>
      </c>
      <c r="AH1233" s="158">
        <f>SUMIFS(AH$7:AH$415,$B$7:$B$415,$B1233,$C$7:$C$415,$C1233,$D$7:$D$415,$D1233)*VLOOKUP($D1233,'Cena ambulancie'!$B$6:$AL$85,'Platby za AMB 2015 - 2050'!AH$417)</f>
        <v>388021.25198492262</v>
      </c>
      <c r="AI1233" s="158">
        <f>SUMIFS(AI$7:AI$415,$B$7:$B$415,$B1233,$C$7:$C$415,$C1233,$D$7:$D$415,$D1233)*VLOOKUP($D1233,'Cena ambulancie'!$B$6:$AL$85,'Platby za AMB 2015 - 2050'!AI$417)</f>
        <v>395132.28826490027</v>
      </c>
      <c r="AJ1233" s="158">
        <f>SUMIFS(AJ$7:AJ$415,$B$7:$B$415,$B1233,$C$7:$C$415,$C1233,$D$7:$D$415,$D1233)*VLOOKUP($D1233,'Cena ambulancie'!$B$6:$AL$85,'Platby za AMB 2015 - 2050'!AJ$417)</f>
        <v>402369.4373465454</v>
      </c>
      <c r="AK1233" s="158">
        <f>SUMIFS(AK$7:AK$415,$B$7:$B$415,$B1233,$C$7:$C$415,$C1233,$D$7:$D$415,$D1233)*VLOOKUP($D1233,'Cena ambulancie'!$B$6:$AL$85,'Platby za AMB 2015 - 2050'!AK$417)</f>
        <v>409734.88407024334</v>
      </c>
      <c r="AL1233" s="158">
        <f>SUMIFS(AL$7:AL$415,$B$7:$B$415,$B1233,$C$7:$C$415,$C1233,$D$7:$D$415,$D1233)*VLOOKUP($D1233,'Cena ambulancie'!$B$6:$AL$85,'Platby za AMB 2015 - 2050'!AL$417)</f>
        <v>417230.85046904255</v>
      </c>
      <c r="AM1233" s="158">
        <f>SUMIFS(AM$7:AM$415,$B$7:$B$415,$B1233,$C$7:$C$415,$C1233,$D$7:$D$415,$D1233)*VLOOKUP($D1233,'Cena ambulancie'!$B$6:$AL$85,'Platby za AMB 2015 - 2050'!AM$417)</f>
        <v>424859.59639320185</v>
      </c>
      <c r="AN1233" s="158">
        <f>SUMIFS(AN$7:AN$415,$B$7:$B$415,$B1233,$C$7:$C$415,$C1233,$D$7:$D$415,$D1233)*VLOOKUP($D1233,'Cena ambulancie'!$B$6:$AL$85,'Platby za AMB 2015 - 2050'!AN$417)</f>
        <v>432623.42014511139</v>
      </c>
    </row>
    <row r="1234" spans="2:40" s="17" customFormat="1" ht="14.25" hidden="1" customHeight="1" outlineLevel="1" x14ac:dyDescent="0.4">
      <c r="B1234" s="18" t="s">
        <v>146</v>
      </c>
      <c r="C1234" s="66" t="s">
        <v>148</v>
      </c>
      <c r="D1234" s="18" t="s">
        <v>17</v>
      </c>
      <c r="E1234" s="158">
        <f>SUMIFS(E$7:E$415,$B$7:$B$415,$B1234,$C$7:$C$415,$C1234,$D$7:$D$415,$D1234)*VLOOKUP($D1234,'Cena ambulancie'!$B$6:$AL$85,'Platby za AMB 2015 - 2050'!E$417)</f>
        <v>0</v>
      </c>
      <c r="F1234" s="158">
        <f>SUMIFS(F$7:F$415,$B$7:$B$415,$B1234,$C$7:$C$415,$C1234,$D$7:$D$415,$D1234)*VLOOKUP($D1234,'Cena ambulancie'!$B$6:$AL$85,'Platby za AMB 2015 - 2050'!F$417)</f>
        <v>0</v>
      </c>
      <c r="G1234" s="158">
        <f>SUMIFS(G$7:G$415,$B$7:$B$415,$B1234,$C$7:$C$415,$C1234,$D$7:$D$415,$D1234)*VLOOKUP($D1234,'Cena ambulancie'!$B$6:$AL$85,'Platby za AMB 2015 - 2050'!G$417)</f>
        <v>0</v>
      </c>
      <c r="H1234" s="158">
        <f>SUMIFS(H$7:H$415,$B$7:$B$415,$B1234,$C$7:$C$415,$C1234,$D$7:$D$415,$D1234)*VLOOKUP($D1234,'Cena ambulancie'!$B$6:$AL$85,'Platby za AMB 2015 - 2050'!H$417)</f>
        <v>0</v>
      </c>
      <c r="I1234" s="158">
        <f>SUMIFS(I$7:I$415,$B$7:$B$415,$B1234,$C$7:$C$415,$C1234,$D$7:$D$415,$D1234)*VLOOKUP($D1234,'Cena ambulancie'!$B$6:$AL$85,'Platby za AMB 2015 - 2050'!I$417)</f>
        <v>0</v>
      </c>
      <c r="J1234" s="158">
        <f>SUMIFS(J$7:J$415,$B$7:$B$415,$B1234,$C$7:$C$415,$C1234,$D$7:$D$415,$D1234)*VLOOKUP($D1234,'Cena ambulancie'!$B$6:$AL$85,'Platby za AMB 2015 - 2050'!J$417)</f>
        <v>0</v>
      </c>
      <c r="K1234" s="158">
        <f>SUMIFS(K$7:K$415,$B$7:$B$415,$B1234,$C$7:$C$415,$C1234,$D$7:$D$415,$D1234)*VLOOKUP($D1234,'Cena ambulancie'!$B$6:$AL$85,'Platby za AMB 2015 - 2050'!K$417)</f>
        <v>0</v>
      </c>
      <c r="L1234" s="158">
        <f>SUMIFS(L$7:L$415,$B$7:$B$415,$B1234,$C$7:$C$415,$C1234,$D$7:$D$415,$D1234)*VLOOKUP($D1234,'Cena ambulancie'!$B$6:$AL$85,'Platby za AMB 2015 - 2050'!L$417)</f>
        <v>0</v>
      </c>
      <c r="M1234" s="158">
        <f>SUMIFS(M$7:M$415,$B$7:$B$415,$B1234,$C$7:$C$415,$C1234,$D$7:$D$415,$D1234)*VLOOKUP($D1234,'Cena ambulancie'!$B$6:$AL$85,'Platby za AMB 2015 - 2050'!M$417)</f>
        <v>439022.35095518228</v>
      </c>
      <c r="N1234" s="158">
        <f>SUMIFS(N$7:N$415,$B$7:$B$415,$B1234,$C$7:$C$415,$C1234,$D$7:$D$415,$D1234)*VLOOKUP($D1234,'Cena ambulancie'!$B$6:$AL$85,'Platby za AMB 2015 - 2050'!N$417)</f>
        <v>447644.7961570386</v>
      </c>
      <c r="O1234" s="158">
        <f>SUMIFS(O$7:O$415,$B$7:$B$415,$B1234,$C$7:$C$415,$C1234,$D$7:$D$415,$D1234)*VLOOKUP($D1234,'Cena ambulancie'!$B$6:$AL$85,'Platby za AMB 2015 - 2050'!O$417)</f>
        <v>456623.56623036461</v>
      </c>
      <c r="P1234" s="158">
        <f>SUMIFS(P$7:P$415,$B$7:$B$415,$B1234,$C$7:$C$415,$C1234,$D$7:$D$415,$D1234)*VLOOKUP($D1234,'Cena ambulancie'!$B$6:$AL$85,'Platby za AMB 2015 - 2050'!P$417)</f>
        <v>465541.56558123842</v>
      </c>
      <c r="Q1234" s="158">
        <f>SUMIFS(Q$7:Q$415,$B$7:$B$415,$B1234,$C$7:$C$415,$C1234,$D$7:$D$415,$D1234)*VLOOKUP($D1234,'Cena ambulancie'!$B$6:$AL$85,'Platby za AMB 2015 - 2050'!Q$417)</f>
        <v>474423.62369311618</v>
      </c>
      <c r="R1234" s="158">
        <f>SUMIFS(R$7:R$415,$B$7:$B$415,$B1234,$C$7:$C$415,$C1234,$D$7:$D$415,$D1234)*VLOOKUP($D1234,'Cena ambulancie'!$B$6:$AL$85,'Platby za AMB 2015 - 2050'!R$417)</f>
        <v>483301.59932707489</v>
      </c>
      <c r="S1234" s="158">
        <f>SUMIFS(S$7:S$415,$B$7:$B$415,$B1234,$C$7:$C$415,$C1234,$D$7:$D$415,$D1234)*VLOOKUP($D1234,'Cena ambulancie'!$B$6:$AL$85,'Platby za AMB 2015 - 2050'!S$417)</f>
        <v>492206.385271871</v>
      </c>
      <c r="T1234" s="158">
        <f>SUMIFS(T$7:T$415,$B$7:$B$415,$B1234,$C$7:$C$415,$C1234,$D$7:$D$415,$D1234)*VLOOKUP($D1234,'Cena ambulancie'!$B$6:$AL$85,'Platby za AMB 2015 - 2050'!T$417)</f>
        <v>501168.56480505085</v>
      </c>
      <c r="U1234" s="158">
        <f>SUMIFS(U$7:U$415,$B$7:$B$415,$B1234,$C$7:$C$415,$C1234,$D$7:$D$415,$D1234)*VLOOKUP($D1234,'Cena ambulancie'!$B$6:$AL$85,'Platby za AMB 2015 - 2050'!U$417)</f>
        <v>510206.78497388214</v>
      </c>
      <c r="V1234" s="158">
        <f>SUMIFS(V$7:V$415,$B$7:$B$415,$B1234,$C$7:$C$415,$C1234,$D$7:$D$415,$D1234)*VLOOKUP($D1234,'Cena ambulancie'!$B$6:$AL$85,'Platby za AMB 2015 - 2050'!V$417)</f>
        <v>519319.78404841933</v>
      </c>
      <c r="W1234" s="158">
        <f>SUMIFS(W$7:W$415,$B$7:$B$415,$B1234,$C$7:$C$415,$C1234,$D$7:$D$415,$D1234)*VLOOKUP($D1234,'Cena ambulancie'!$B$6:$AL$85,'Platby za AMB 2015 - 2050'!W$417)</f>
        <v>528506.26067311957</v>
      </c>
      <c r="X1234" s="158">
        <f>SUMIFS(X$7:X$415,$B$7:$B$415,$B1234,$C$7:$C$415,$C1234,$D$7:$D$415,$D1234)*VLOOKUP($D1234,'Cena ambulancie'!$B$6:$AL$85,'Platby za AMB 2015 - 2050'!X$417)</f>
        <v>537764.87422686932</v>
      </c>
      <c r="Y1234" s="158">
        <f>SUMIFS(Y$7:Y$415,$B$7:$B$415,$B1234,$C$7:$C$415,$C1234,$D$7:$D$415,$D1234)*VLOOKUP($D1234,'Cena ambulancie'!$B$6:$AL$85,'Platby za AMB 2015 - 2050'!Y$417)</f>
        <v>547094.24520831043</v>
      </c>
      <c r="Z1234" s="158">
        <f>SUMIFS(Z$7:Z$415,$B$7:$B$415,$B1234,$C$7:$C$415,$C1234,$D$7:$D$415,$D1234)*VLOOKUP($D1234,'Cena ambulancie'!$B$6:$AL$85,'Platby za AMB 2015 - 2050'!Z$417)</f>
        <v>556764.63140337542</v>
      </c>
      <c r="AA1234" s="158">
        <f>SUMIFS(AA$7:AA$415,$B$7:$B$415,$B1234,$C$7:$C$415,$C1234,$D$7:$D$415,$D1234)*VLOOKUP($D1234,'Cena ambulancie'!$B$6:$AL$85,'Platby za AMB 2015 - 2050'!AA$417)</f>
        <v>566787.21362505457</v>
      </c>
      <c r="AB1234" s="158">
        <f>SUMIFS(AB$7:AB$415,$B$7:$B$415,$B1234,$C$7:$C$415,$C1234,$D$7:$D$415,$D1234)*VLOOKUP($D1234,'Cena ambulancie'!$B$6:$AL$85,'Platby za AMB 2015 - 2050'!AB$417)</f>
        <v>577173.66471075767</v>
      </c>
      <c r="AC1234" s="158">
        <f>SUMIFS(AC$7:AC$415,$B$7:$B$415,$B1234,$C$7:$C$415,$C1234,$D$7:$D$415,$D1234)*VLOOKUP($D1234,'Cena ambulancie'!$B$6:$AL$85,'Platby za AMB 2015 - 2050'!AC$417)</f>
        <v>587936.16975153517</v>
      </c>
      <c r="AD1234" s="158">
        <f>SUMIFS(AD$7:AD$415,$B$7:$B$415,$B1234,$C$7:$C$415,$C1234,$D$7:$D$415,$D1234)*VLOOKUP($D1234,'Cena ambulancie'!$B$6:$AL$85,'Platby za AMB 2015 - 2050'!AD$417)</f>
        <v>599087.44733248127</v>
      </c>
      <c r="AE1234" s="158">
        <f>SUMIFS(AE$7:AE$415,$B$7:$B$415,$B1234,$C$7:$C$415,$C1234,$D$7:$D$415,$D1234)*VLOOKUP($D1234,'Cena ambulancie'!$B$6:$AL$85,'Platby za AMB 2015 - 2050'!AE$417)</f>
        <v>610372.37511623744</v>
      </c>
      <c r="AF1234" s="158">
        <f>SUMIFS(AF$7:AF$415,$B$7:$B$415,$B1234,$C$7:$C$415,$C1234,$D$7:$D$415,$D1234)*VLOOKUP($D1234,'Cena ambulancie'!$B$6:$AL$85,'Platby za AMB 2015 - 2050'!AF$417)</f>
        <v>621791.13281113771</v>
      </c>
      <c r="AG1234" s="158">
        <f>SUMIFS(AG$7:AG$415,$B$7:$B$415,$B1234,$C$7:$C$415,$C1234,$D$7:$D$415,$D1234)*VLOOKUP($D1234,'Cena ambulancie'!$B$6:$AL$85,'Platby za AMB 2015 - 2050'!AG$417)</f>
        <v>633343.87736454548</v>
      </c>
      <c r="AH1234" s="158">
        <f>SUMIFS(AH$7:AH$415,$B$7:$B$415,$B1234,$C$7:$C$415,$C1234,$D$7:$D$415,$D1234)*VLOOKUP($D1234,'Cena ambulancie'!$B$6:$AL$85,'Platby za AMB 2015 - 2050'!AH$417)</f>
        <v>645030.74282827647</v>
      </c>
      <c r="AI1234" s="158">
        <f>SUMIFS(AI$7:AI$415,$B$7:$B$415,$B1234,$C$7:$C$415,$C1234,$D$7:$D$415,$D1234)*VLOOKUP($D1234,'Cena ambulancie'!$B$6:$AL$85,'Platby za AMB 2015 - 2050'!AI$417)</f>
        <v>656851.84023077413</v>
      </c>
      <c r="AJ1234" s="158">
        <f>SUMIFS(AJ$7:AJ$415,$B$7:$B$415,$B1234,$C$7:$C$415,$C1234,$D$7:$D$415,$D1234)*VLOOKUP($D1234,'Cena ambulancie'!$B$6:$AL$85,'Platby za AMB 2015 - 2050'!AJ$417)</f>
        <v>668882.58242392074</v>
      </c>
      <c r="AK1234" s="158">
        <f>SUMIFS(AK$7:AK$415,$B$7:$B$415,$B1234,$C$7:$C$415,$C1234,$D$7:$D$415,$D1234)*VLOOKUP($D1234,'Cena ambulancie'!$B$6:$AL$85,'Platby za AMB 2015 - 2050'!AK$417)</f>
        <v>681126.60139748349</v>
      </c>
      <c r="AL1234" s="158">
        <f>SUMIFS(AL$7:AL$415,$B$7:$B$415,$B1234,$C$7:$C$415,$C1234,$D$7:$D$415,$D1234)*VLOOKUP($D1234,'Cena ambulancie'!$B$6:$AL$85,'Platby za AMB 2015 - 2050'!AL$417)</f>
        <v>693587.59096879989</v>
      </c>
      <c r="AM1234" s="158">
        <f>SUMIFS(AM$7:AM$415,$B$7:$B$415,$B1234,$C$7:$C$415,$C1234,$D$7:$D$415,$D1234)*VLOOKUP($D1234,'Cena ambulancie'!$B$6:$AL$85,'Platby za AMB 2015 - 2050'!AM$417)</f>
        <v>706269.30782099918</v>
      </c>
      <c r="AN1234" s="158">
        <f>SUMIFS(AN$7:AN$415,$B$7:$B$415,$B1234,$C$7:$C$415,$C1234,$D$7:$D$415,$D1234)*VLOOKUP($D1234,'Cena ambulancie'!$B$6:$AL$85,'Platby za AMB 2015 - 2050'!AN$417)</f>
        <v>719175.57255846949</v>
      </c>
    </row>
    <row r="1235" spans="2:40" s="17" customFormat="1" ht="14.25" hidden="1" customHeight="1" outlineLevel="1" x14ac:dyDescent="0.4">
      <c r="B1235" s="18" t="s">
        <v>146</v>
      </c>
      <c r="C1235" s="66" t="s">
        <v>148</v>
      </c>
      <c r="D1235" s="18" t="s">
        <v>18</v>
      </c>
      <c r="E1235" s="158">
        <f>SUMIFS(E$7:E$415,$B$7:$B$415,$B1235,$C$7:$C$415,$C1235,$D$7:$D$415,$D1235)*VLOOKUP($D1235,'Cena ambulancie'!$B$6:$AL$85,'Platby za AMB 2015 - 2050'!E$417)</f>
        <v>0</v>
      </c>
      <c r="F1235" s="158">
        <f>SUMIFS(F$7:F$415,$B$7:$B$415,$B1235,$C$7:$C$415,$C1235,$D$7:$D$415,$D1235)*VLOOKUP($D1235,'Cena ambulancie'!$B$6:$AL$85,'Platby za AMB 2015 - 2050'!F$417)</f>
        <v>0</v>
      </c>
      <c r="G1235" s="158">
        <f>SUMIFS(G$7:G$415,$B$7:$B$415,$B1235,$C$7:$C$415,$C1235,$D$7:$D$415,$D1235)*VLOOKUP($D1235,'Cena ambulancie'!$B$6:$AL$85,'Platby za AMB 2015 - 2050'!G$417)</f>
        <v>0</v>
      </c>
      <c r="H1235" s="158">
        <f>SUMIFS(H$7:H$415,$B$7:$B$415,$B1235,$C$7:$C$415,$C1235,$D$7:$D$415,$D1235)*VLOOKUP($D1235,'Cena ambulancie'!$B$6:$AL$85,'Platby za AMB 2015 - 2050'!H$417)</f>
        <v>0</v>
      </c>
      <c r="I1235" s="158">
        <f>SUMIFS(I$7:I$415,$B$7:$B$415,$B1235,$C$7:$C$415,$C1235,$D$7:$D$415,$D1235)*VLOOKUP($D1235,'Cena ambulancie'!$B$6:$AL$85,'Platby za AMB 2015 - 2050'!I$417)</f>
        <v>0</v>
      </c>
      <c r="J1235" s="158">
        <f>SUMIFS(J$7:J$415,$B$7:$B$415,$B1235,$C$7:$C$415,$C1235,$D$7:$D$415,$D1235)*VLOOKUP($D1235,'Cena ambulancie'!$B$6:$AL$85,'Platby za AMB 2015 - 2050'!J$417)</f>
        <v>0</v>
      </c>
      <c r="K1235" s="158">
        <f>SUMIFS(K$7:K$415,$B$7:$B$415,$B1235,$C$7:$C$415,$C1235,$D$7:$D$415,$D1235)*VLOOKUP($D1235,'Cena ambulancie'!$B$6:$AL$85,'Platby za AMB 2015 - 2050'!K$417)</f>
        <v>0</v>
      </c>
      <c r="L1235" s="158">
        <f>SUMIFS(L$7:L$415,$B$7:$B$415,$B1235,$C$7:$C$415,$C1235,$D$7:$D$415,$D1235)*VLOOKUP($D1235,'Cena ambulancie'!$B$6:$AL$85,'Platby za AMB 2015 - 2050'!L$417)</f>
        <v>0</v>
      </c>
      <c r="M1235" s="158">
        <f>SUMIFS(M$7:M$415,$B$7:$B$415,$B1235,$C$7:$C$415,$C1235,$D$7:$D$415,$D1235)*VLOOKUP($D1235,'Cena ambulancie'!$B$6:$AL$85,'Platby za AMB 2015 - 2050'!M$417)</f>
        <v>126513.51657639927</v>
      </c>
      <c r="N1235" s="158">
        <f>SUMIFS(N$7:N$415,$B$7:$B$415,$B1235,$C$7:$C$415,$C1235,$D$7:$D$415,$D1235)*VLOOKUP($D1235,'Cena ambulancie'!$B$6:$AL$85,'Platby za AMB 2015 - 2050'!N$417)</f>
        <v>128998.25536384544</v>
      </c>
      <c r="O1235" s="158">
        <f>SUMIFS(O$7:O$415,$B$7:$B$415,$B1235,$C$7:$C$415,$C1235,$D$7:$D$415,$D1235)*VLOOKUP($D1235,'Cena ambulancie'!$B$6:$AL$85,'Platby za AMB 2015 - 2050'!O$417)</f>
        <v>131585.67665124903</v>
      </c>
      <c r="P1235" s="158">
        <f>SUMIFS(P$7:P$415,$B$7:$B$415,$B1235,$C$7:$C$415,$C1235,$D$7:$D$415,$D1235)*VLOOKUP($D1235,'Cena ambulancie'!$B$6:$AL$85,'Platby za AMB 2015 - 2050'!P$417)</f>
        <v>134155.58557786827</v>
      </c>
      <c r="Q1235" s="158">
        <f>SUMIFS(Q$7:Q$415,$B$7:$B$415,$B1235,$C$7:$C$415,$C1235,$D$7:$D$415,$D1235)*VLOOKUP($D1235,'Cena ambulancie'!$B$6:$AL$85,'Platby za AMB 2015 - 2050'!Q$417)</f>
        <v>136715.13728115801</v>
      </c>
      <c r="R1235" s="158">
        <f>SUMIFS(R$7:R$415,$B$7:$B$415,$B1235,$C$7:$C$415,$C1235,$D$7:$D$415,$D1235)*VLOOKUP($D1235,'Cena ambulancie'!$B$6:$AL$85,'Platby za AMB 2015 - 2050'!R$417)</f>
        <v>139273.51253264118</v>
      </c>
      <c r="S1235" s="158">
        <f>SUMIFS(S$7:S$415,$B$7:$B$415,$B1235,$C$7:$C$415,$C1235,$D$7:$D$415,$D1235)*VLOOKUP($D1235,'Cena ambulancie'!$B$6:$AL$85,'Platby za AMB 2015 - 2050'!S$417)</f>
        <v>141839.61373861661</v>
      </c>
      <c r="T1235" s="158">
        <f>SUMIFS(T$7:T$415,$B$7:$B$415,$B1235,$C$7:$C$415,$C1235,$D$7:$D$415,$D1235)*VLOOKUP($D1235,'Cena ambulancie'!$B$6:$AL$85,'Platby za AMB 2015 - 2050'!T$417)</f>
        <v>144422.25411322335</v>
      </c>
      <c r="U1235" s="158">
        <f>SUMIFS(U$7:U$415,$B$7:$B$415,$B1235,$C$7:$C$415,$C1235,$D$7:$D$415,$D1235)*VLOOKUP($D1235,'Cena ambulancie'!$B$6:$AL$85,'Platby za AMB 2015 - 2050'!U$417)</f>
        <v>147026.80719500326</v>
      </c>
      <c r="V1235" s="158">
        <f>SUMIFS(V$7:V$415,$B$7:$B$415,$B1235,$C$7:$C$415,$C1235,$D$7:$D$415,$D1235)*VLOOKUP($D1235,'Cena ambulancie'!$B$6:$AL$85,'Platby za AMB 2015 - 2050'!V$417)</f>
        <v>149652.90938995706</v>
      </c>
      <c r="W1235" s="158">
        <f>SUMIFS(W$7:W$415,$B$7:$B$415,$B1235,$C$7:$C$415,$C1235,$D$7:$D$415,$D1235)*VLOOKUP($D1235,'Cena ambulancie'!$B$6:$AL$85,'Platby za AMB 2015 - 2050'!W$417)</f>
        <v>152300.18568513676</v>
      </c>
      <c r="X1235" s="158">
        <f>SUMIFS(X$7:X$415,$B$7:$B$415,$B1235,$C$7:$C$415,$C1235,$D$7:$D$415,$D1235)*VLOOKUP($D1235,'Cena ambulancie'!$B$6:$AL$85,'Platby za AMB 2015 - 2050'!X$417)</f>
        <v>154968.24975239506</v>
      </c>
      <c r="Y1235" s="158">
        <f>SUMIFS(Y$7:Y$415,$B$7:$B$415,$B1235,$C$7:$C$415,$C1235,$D$7:$D$415,$D1235)*VLOOKUP($D1235,'Cena ambulancie'!$B$6:$AL$85,'Platby za AMB 2015 - 2050'!Y$417)</f>
        <v>157656.70405942516</v>
      </c>
      <c r="Z1235" s="158">
        <f>SUMIFS(Z$7:Z$415,$B$7:$B$415,$B1235,$C$7:$C$415,$C1235,$D$7:$D$415,$D1235)*VLOOKUP($D1235,'Cena ambulancie'!$B$6:$AL$85,'Platby za AMB 2015 - 2050'!Z$417)</f>
        <v>160443.42906676867</v>
      </c>
      <c r="AA1235" s="158">
        <f>SUMIFS(AA$7:AA$415,$B$7:$B$415,$B1235,$C$7:$C$415,$C1235,$D$7:$D$415,$D1235)*VLOOKUP($D1235,'Cena ambulancie'!$B$6:$AL$85,'Platby za AMB 2015 - 2050'!AA$417)</f>
        <v>163331.64676065589</v>
      </c>
      <c r="AB1235" s="158">
        <f>SUMIFS(AB$7:AB$415,$B$7:$B$415,$B1235,$C$7:$C$415,$C1235,$D$7:$D$415,$D1235)*VLOOKUP($D1235,'Cena ambulancie'!$B$6:$AL$85,'Platby za AMB 2015 - 2050'!AB$417)</f>
        <v>166324.72091449369</v>
      </c>
      <c r="AC1235" s="158">
        <f>SUMIFS(AC$7:AC$415,$B$7:$B$415,$B1235,$C$7:$C$415,$C1235,$D$7:$D$415,$D1235)*VLOOKUP($D1235,'Cena ambulancie'!$B$6:$AL$85,'Platby za AMB 2015 - 2050'!AC$417)</f>
        <v>169426.16291834053</v>
      </c>
      <c r="AD1235" s="158">
        <f>SUMIFS(AD$7:AD$415,$B$7:$B$415,$B1235,$C$7:$C$415,$C1235,$D$7:$D$415,$D1235)*VLOOKUP($D1235,'Cena ambulancie'!$B$6:$AL$85,'Platby za AMB 2015 - 2050'!AD$417)</f>
        <v>172639.63789977506</v>
      </c>
      <c r="AE1235" s="158">
        <f>SUMIFS(AE$7:AE$415,$B$7:$B$415,$B1235,$C$7:$C$415,$C1235,$D$7:$D$415,$D1235)*VLOOKUP($D1235,'Cena ambulancie'!$B$6:$AL$85,'Platby za AMB 2015 - 2050'!AE$417)</f>
        <v>175891.626995837</v>
      </c>
      <c r="AF1235" s="158">
        <f>SUMIFS(AF$7:AF$415,$B$7:$B$415,$B1235,$C$7:$C$415,$C1235,$D$7:$D$415,$D1235)*VLOOKUP($D1235,'Cena ambulancie'!$B$6:$AL$85,'Platby za AMB 2015 - 2050'!AF$417)</f>
        <v>179182.18199325923</v>
      </c>
      <c r="AG1235" s="158">
        <f>SUMIFS(AG$7:AG$415,$B$7:$B$415,$B1235,$C$7:$C$415,$C1235,$D$7:$D$415,$D1235)*VLOOKUP($D1235,'Cena ambulancie'!$B$6:$AL$85,'Platby za AMB 2015 - 2050'!AG$417)</f>
        <v>182511.348119723</v>
      </c>
      <c r="AH1235" s="158">
        <f>SUMIFS(AH$7:AH$415,$B$7:$B$415,$B1235,$C$7:$C$415,$C1235,$D$7:$D$415,$D1235)*VLOOKUP($D1235,'Cena ambulancie'!$B$6:$AL$85,'Platby za AMB 2015 - 2050'!AH$417)</f>
        <v>185879.16400507599</v>
      </c>
      <c r="AI1235" s="158">
        <f>SUMIFS(AI$7:AI$415,$B$7:$B$415,$B1235,$C$7:$C$415,$C1235,$D$7:$D$415,$D1235)*VLOOKUP($D1235,'Cena ambulancie'!$B$6:$AL$85,'Platby za AMB 2015 - 2050'!AI$417)</f>
        <v>189285.66164449751</v>
      </c>
      <c r="AJ1235" s="158">
        <f>SUMIFS(AJ$7:AJ$415,$B$7:$B$415,$B1235,$C$7:$C$415,$C1235,$D$7:$D$415,$D1235)*VLOOKUP($D1235,'Cena ambulancie'!$B$6:$AL$85,'Platby za AMB 2015 - 2050'!AJ$417)</f>
        <v>192752.57283607466</v>
      </c>
      <c r="AK1235" s="158">
        <f>SUMIFS(AK$7:AK$415,$B$7:$B$415,$B1235,$C$7:$C$415,$C1235,$D$7:$D$415,$D1235)*VLOOKUP($D1235,'Cena ambulancie'!$B$6:$AL$85,'Platby za AMB 2015 - 2050'!AK$417)</f>
        <v>196280.94421398593</v>
      </c>
      <c r="AL1235" s="158">
        <f>SUMIFS(AL$7:AL$415,$B$7:$B$415,$B1235,$C$7:$C$415,$C1235,$D$7:$D$415,$D1235)*VLOOKUP($D1235,'Cena ambulancie'!$B$6:$AL$85,'Platby za AMB 2015 - 2050'!AL$417)</f>
        <v>199871.84022932345</v>
      </c>
      <c r="AM1235" s="158">
        <f>SUMIFS(AM$7:AM$415,$B$7:$B$415,$B1235,$C$7:$C$415,$C1235,$D$7:$D$415,$D1235)*VLOOKUP($D1235,'Cena ambulancie'!$B$6:$AL$85,'Platby za AMB 2015 - 2050'!AM$417)</f>
        <v>203526.34344927841</v>
      </c>
      <c r="AN1235" s="158">
        <f>SUMIFS(AN$7:AN$415,$B$7:$B$415,$B1235,$C$7:$C$415,$C1235,$D$7:$D$415,$D1235)*VLOOKUP($D1235,'Cena ambulancie'!$B$6:$AL$85,'Platby za AMB 2015 - 2050'!AN$417)</f>
        <v>207245.55486129608</v>
      </c>
    </row>
    <row r="1236" spans="2:40" s="17" customFormat="1" ht="14.25" hidden="1" customHeight="1" outlineLevel="1" x14ac:dyDescent="0.4">
      <c r="B1236" s="18" t="s">
        <v>146</v>
      </c>
      <c r="C1236" s="66" t="s">
        <v>148</v>
      </c>
      <c r="D1236" s="18" t="s">
        <v>19</v>
      </c>
      <c r="E1236" s="158">
        <f>SUMIFS(E$7:E$415,$B$7:$B$415,$B1236,$C$7:$C$415,$C1236,$D$7:$D$415,$D1236)*VLOOKUP($D1236,'Cena ambulancie'!$B$6:$AL$85,'Platby za AMB 2015 - 2050'!E$417)</f>
        <v>0</v>
      </c>
      <c r="F1236" s="158">
        <f>SUMIFS(F$7:F$415,$B$7:$B$415,$B1236,$C$7:$C$415,$C1236,$D$7:$D$415,$D1236)*VLOOKUP($D1236,'Cena ambulancie'!$B$6:$AL$85,'Platby za AMB 2015 - 2050'!F$417)</f>
        <v>0</v>
      </c>
      <c r="G1236" s="158">
        <f>SUMIFS(G$7:G$415,$B$7:$B$415,$B1236,$C$7:$C$415,$C1236,$D$7:$D$415,$D1236)*VLOOKUP($D1236,'Cena ambulancie'!$B$6:$AL$85,'Platby za AMB 2015 - 2050'!G$417)</f>
        <v>0</v>
      </c>
      <c r="H1236" s="158">
        <f>SUMIFS(H$7:H$415,$B$7:$B$415,$B1236,$C$7:$C$415,$C1236,$D$7:$D$415,$D1236)*VLOOKUP($D1236,'Cena ambulancie'!$B$6:$AL$85,'Platby za AMB 2015 - 2050'!H$417)</f>
        <v>0</v>
      </c>
      <c r="I1236" s="158">
        <f>SUMIFS(I$7:I$415,$B$7:$B$415,$B1236,$C$7:$C$415,$C1236,$D$7:$D$415,$D1236)*VLOOKUP($D1236,'Cena ambulancie'!$B$6:$AL$85,'Platby za AMB 2015 - 2050'!I$417)</f>
        <v>0</v>
      </c>
      <c r="J1236" s="158">
        <f>SUMIFS(J$7:J$415,$B$7:$B$415,$B1236,$C$7:$C$415,$C1236,$D$7:$D$415,$D1236)*VLOOKUP($D1236,'Cena ambulancie'!$B$6:$AL$85,'Platby za AMB 2015 - 2050'!J$417)</f>
        <v>0</v>
      </c>
      <c r="K1236" s="158">
        <f>SUMIFS(K$7:K$415,$B$7:$B$415,$B1236,$C$7:$C$415,$C1236,$D$7:$D$415,$D1236)*VLOOKUP($D1236,'Cena ambulancie'!$B$6:$AL$85,'Platby za AMB 2015 - 2050'!K$417)</f>
        <v>0</v>
      </c>
      <c r="L1236" s="158">
        <f>SUMIFS(L$7:L$415,$B$7:$B$415,$B1236,$C$7:$C$415,$C1236,$D$7:$D$415,$D1236)*VLOOKUP($D1236,'Cena ambulancie'!$B$6:$AL$85,'Platby za AMB 2015 - 2050'!L$417)</f>
        <v>0</v>
      </c>
      <c r="M1236" s="158">
        <f>SUMIFS(M$7:M$415,$B$7:$B$415,$B1236,$C$7:$C$415,$C1236,$D$7:$D$415,$D1236)*VLOOKUP($D1236,'Cena ambulancie'!$B$6:$AL$85,'Platby za AMB 2015 - 2050'!M$417)</f>
        <v>3690.813247855197</v>
      </c>
      <c r="N1236" s="158">
        <f>SUMIFS(N$7:N$415,$B$7:$B$415,$B1236,$C$7:$C$415,$C1236,$D$7:$D$415,$D1236)*VLOOKUP($D1236,'Cena ambulancie'!$B$6:$AL$85,'Platby za AMB 2015 - 2050'!N$417)</f>
        <v>3763.3012086860695</v>
      </c>
      <c r="O1236" s="158">
        <f>SUMIFS(O$7:O$415,$B$7:$B$415,$B1236,$C$7:$C$415,$C1236,$D$7:$D$415,$D1236)*VLOOKUP($D1236,'Cena ambulancie'!$B$6:$AL$85,'Platby za AMB 2015 - 2050'!O$417)</f>
        <v>3838.7847540317152</v>
      </c>
      <c r="P1236" s="158">
        <f>SUMIFS(P$7:P$415,$B$7:$B$415,$B1236,$C$7:$C$415,$C1236,$D$7:$D$415,$D1236)*VLOOKUP($D1236,'Cena ambulancie'!$B$6:$AL$85,'Platby za AMB 2015 - 2050'!P$417)</f>
        <v>3913.75740651047</v>
      </c>
      <c r="Q1236" s="158">
        <f>SUMIFS(Q$7:Q$415,$B$7:$B$415,$B1236,$C$7:$C$415,$C1236,$D$7:$D$415,$D1236)*VLOOKUP($D1236,'Cena ambulancie'!$B$6:$AL$85,'Platby za AMB 2015 - 2050'!Q$417)</f>
        <v>3988.4279048944691</v>
      </c>
      <c r="R1236" s="158">
        <f>SUMIFS(R$7:R$415,$B$7:$B$415,$B1236,$C$7:$C$415,$C1236,$D$7:$D$415,$D1236)*VLOOKUP($D1236,'Cena ambulancie'!$B$6:$AL$85,'Platby za AMB 2015 - 2050'!R$417)</f>
        <v>4063.0640823297613</v>
      </c>
      <c r="S1236" s="158">
        <f>SUMIFS(S$7:S$415,$B$7:$B$415,$B1236,$C$7:$C$415,$C1236,$D$7:$D$415,$D1236)*VLOOKUP($D1236,'Cena ambulancie'!$B$6:$AL$85,'Platby za AMB 2015 - 2050'!S$417)</f>
        <v>4137.9256511379599</v>
      </c>
      <c r="T1236" s="158">
        <f>SUMIFS(T$7:T$415,$B$7:$B$415,$B1236,$C$7:$C$415,$C1236,$D$7:$D$415,$D1236)*VLOOKUP($D1236,'Cena ambulancie'!$B$6:$AL$85,'Platby za AMB 2015 - 2050'!T$417)</f>
        <v>4213.2697216135275</v>
      </c>
      <c r="U1236" s="158">
        <f>SUMIFS(U$7:U$415,$B$7:$B$415,$B1236,$C$7:$C$415,$C1236,$D$7:$D$415,$D1236)*VLOOKUP($D1236,'Cena ambulancie'!$B$6:$AL$85,'Platby za AMB 2015 - 2050'!U$417)</f>
        <v>4289.2530574586763</v>
      </c>
      <c r="V1236" s="158">
        <f>SUMIFS(V$7:V$415,$B$7:$B$415,$B1236,$C$7:$C$415,$C1236,$D$7:$D$415,$D1236)*VLOOKUP($D1236,'Cena ambulancie'!$B$6:$AL$85,'Platby za AMB 2015 - 2050'!V$417)</f>
        <v>4365.8650514467172</v>
      </c>
      <c r="W1236" s="158">
        <f>SUMIFS(W$7:W$415,$B$7:$B$415,$B1236,$C$7:$C$415,$C1236,$D$7:$D$415,$D1236)*VLOOKUP($D1236,'Cena ambulancie'!$B$6:$AL$85,'Platby za AMB 2015 - 2050'!W$417)</f>
        <v>4443.0947632228663</v>
      </c>
      <c r="X1236" s="158">
        <f>SUMIFS(X$7:X$415,$B$7:$B$415,$B1236,$C$7:$C$415,$C1236,$D$7:$D$415,$D1236)*VLOOKUP($D1236,'Cena ambulancie'!$B$6:$AL$85,'Platby za AMB 2015 - 2050'!X$417)</f>
        <v>4520.9309223309456</v>
      </c>
      <c r="Y1236" s="158">
        <f>SUMIFS(Y$7:Y$415,$B$7:$B$415,$B1236,$C$7:$C$415,$C1236,$D$7:$D$415,$D1236)*VLOOKUP($D1236,'Cena ambulancie'!$B$6:$AL$85,'Platby za AMB 2015 - 2050'!Y$417)</f>
        <v>4599.3619314527887</v>
      </c>
      <c r="Z1236" s="158">
        <f>SUMIFS(Z$7:Z$415,$B$7:$B$415,$B1236,$C$7:$C$415,$C1236,$D$7:$D$415,$D1236)*VLOOKUP($D1236,'Cena ambulancie'!$B$6:$AL$85,'Platby za AMB 2015 - 2050'!Z$417)</f>
        <v>4680.6598184577851</v>
      </c>
      <c r="AA1236" s="158">
        <f>SUMIFS(AA$7:AA$415,$B$7:$B$415,$B1236,$C$7:$C$415,$C1236,$D$7:$D$415,$D1236)*VLOOKUP($D1236,'Cena ambulancie'!$B$6:$AL$85,'Platby za AMB 2015 - 2050'!AA$417)</f>
        <v>4764.9185792270455</v>
      </c>
      <c r="AB1236" s="158">
        <f>SUMIFS(AB$7:AB$415,$B$7:$B$415,$B1236,$C$7:$C$415,$C1236,$D$7:$D$415,$D1236)*VLOOKUP($D1236,'Cena ambulancie'!$B$6:$AL$85,'Platby za AMB 2015 - 2050'!AB$417)</f>
        <v>4852.23634603757</v>
      </c>
      <c r="AC1236" s="158">
        <f>SUMIFS(AC$7:AC$415,$B$7:$B$415,$B1236,$C$7:$C$415,$C1236,$D$7:$D$415,$D1236)*VLOOKUP($D1236,'Cena ambulancie'!$B$6:$AL$85,'Platby za AMB 2015 - 2050'!AC$417)</f>
        <v>4942.7155576271061</v>
      </c>
      <c r="AD1236" s="158">
        <f>SUMIFS(AD$7:AD$415,$B$7:$B$415,$B1236,$C$7:$C$415,$C1236,$D$7:$D$415,$D1236)*VLOOKUP($D1236,'Cena ambulancie'!$B$6:$AL$85,'Platby za AMB 2015 - 2050'!AD$417)</f>
        <v>5036.463137759918</v>
      </c>
      <c r="AE1236" s="158">
        <f>SUMIFS(AE$7:AE$415,$B$7:$B$415,$B1236,$C$7:$C$415,$C1236,$D$7:$D$415,$D1236)*VLOOKUP($D1236,'Cena ambulancie'!$B$6:$AL$85,'Platby za AMB 2015 - 2050'!AE$417)</f>
        <v>5131.3343006397981</v>
      </c>
      <c r="AF1236" s="158">
        <f>SUMIFS(AF$7:AF$415,$B$7:$B$415,$B1236,$C$7:$C$415,$C1236,$D$7:$D$415,$D1236)*VLOOKUP($D1236,'Cena ambulancie'!$B$6:$AL$85,'Platby za AMB 2015 - 2050'!AF$417)</f>
        <v>5227.3305570551993</v>
      </c>
      <c r="AG1236" s="158">
        <f>SUMIFS(AG$7:AG$415,$B$7:$B$415,$B1236,$C$7:$C$415,$C1236,$D$7:$D$415,$D1236)*VLOOKUP($D1236,'Cena ambulancie'!$B$6:$AL$85,'Platby za AMB 2015 - 2050'!AG$417)</f>
        <v>5324.453226445572</v>
      </c>
      <c r="AH1236" s="158">
        <f>SUMIFS(AH$7:AH$415,$B$7:$B$415,$B1236,$C$7:$C$415,$C1236,$D$7:$D$415,$D1236)*VLOOKUP($D1236,'Cena ambulancie'!$B$6:$AL$85,'Platby za AMB 2015 - 2050'!AH$417)</f>
        <v>5422.7034357699786</v>
      </c>
      <c r="AI1236" s="158">
        <f>SUMIFS(AI$7:AI$415,$B$7:$B$415,$B1236,$C$7:$C$415,$C1236,$D$7:$D$415,$D1236)*VLOOKUP($D1236,'Cena ambulancie'!$B$6:$AL$85,'Platby za AMB 2015 - 2050'!AI$417)</f>
        <v>5522.0821184324905</v>
      </c>
      <c r="AJ1236" s="158">
        <f>SUMIFS(AJ$7:AJ$415,$B$7:$B$415,$B1236,$C$7:$C$415,$C1236,$D$7:$D$415,$D1236)*VLOOKUP($D1236,'Cena ambulancie'!$B$6:$AL$85,'Platby za AMB 2015 - 2050'!AJ$417)</f>
        <v>5623.223262092687</v>
      </c>
      <c r="AK1236" s="158">
        <f>SUMIFS(AK$7:AK$415,$B$7:$B$415,$B1236,$C$7:$C$415,$C1236,$D$7:$D$415,$D1236)*VLOOKUP($D1236,'Cena ambulancie'!$B$6:$AL$85,'Platby za AMB 2015 - 2050'!AK$417)</f>
        <v>5726.1574004942859</v>
      </c>
      <c r="AL1236" s="158">
        <f>SUMIFS(AL$7:AL$415,$B$7:$B$415,$B1236,$C$7:$C$415,$C1236,$D$7:$D$415,$D1236)*VLOOKUP($D1236,'Cena ambulancie'!$B$6:$AL$85,'Platby za AMB 2015 - 2050'!AL$417)</f>
        <v>5830.9155871586718</v>
      </c>
      <c r="AM1236" s="158">
        <f>SUMIFS(AM$7:AM$415,$B$7:$B$415,$B1236,$C$7:$C$415,$C1236,$D$7:$D$415,$D1236)*VLOOKUP($D1236,'Cena ambulancie'!$B$6:$AL$85,'Platby za AMB 2015 - 2050'!AM$417)</f>
        <v>5937.5294041131156</v>
      </c>
      <c r="AN1236" s="158">
        <f>SUMIFS(AN$7:AN$415,$B$7:$B$415,$B1236,$C$7:$C$415,$C1236,$D$7:$D$415,$D1236)*VLOOKUP($D1236,'Cena ambulancie'!$B$6:$AL$85,'Platby za AMB 2015 - 2050'!AN$417)</f>
        <v>6046.0309707639772</v>
      </c>
    </row>
    <row r="1237" spans="2:40" s="17" customFormat="1" ht="14.25" hidden="1" customHeight="1" outlineLevel="1" x14ac:dyDescent="0.4">
      <c r="B1237" s="18" t="s">
        <v>146</v>
      </c>
      <c r="C1237" s="66" t="s">
        <v>148</v>
      </c>
      <c r="D1237" s="18" t="s">
        <v>20</v>
      </c>
      <c r="E1237" s="158">
        <f>SUMIFS(E$7:E$415,$B$7:$B$415,$B1237,$C$7:$C$415,$C1237,$D$7:$D$415,$D1237)*VLOOKUP($D1237,'Cena ambulancie'!$B$6:$AL$85,'Platby za AMB 2015 - 2050'!E$417)</f>
        <v>0</v>
      </c>
      <c r="F1237" s="158">
        <f>SUMIFS(F$7:F$415,$B$7:$B$415,$B1237,$C$7:$C$415,$C1237,$D$7:$D$415,$D1237)*VLOOKUP($D1237,'Cena ambulancie'!$B$6:$AL$85,'Platby za AMB 2015 - 2050'!F$417)</f>
        <v>0</v>
      </c>
      <c r="G1237" s="158">
        <f>SUMIFS(G$7:G$415,$B$7:$B$415,$B1237,$C$7:$C$415,$C1237,$D$7:$D$415,$D1237)*VLOOKUP($D1237,'Cena ambulancie'!$B$6:$AL$85,'Platby za AMB 2015 - 2050'!G$417)</f>
        <v>0</v>
      </c>
      <c r="H1237" s="158">
        <f>SUMIFS(H$7:H$415,$B$7:$B$415,$B1237,$C$7:$C$415,$C1237,$D$7:$D$415,$D1237)*VLOOKUP($D1237,'Cena ambulancie'!$B$6:$AL$85,'Platby za AMB 2015 - 2050'!H$417)</f>
        <v>0</v>
      </c>
      <c r="I1237" s="158">
        <f>SUMIFS(I$7:I$415,$B$7:$B$415,$B1237,$C$7:$C$415,$C1237,$D$7:$D$415,$D1237)*VLOOKUP($D1237,'Cena ambulancie'!$B$6:$AL$85,'Platby za AMB 2015 - 2050'!I$417)</f>
        <v>0</v>
      </c>
      <c r="J1237" s="158">
        <f>SUMIFS(J$7:J$415,$B$7:$B$415,$B1237,$C$7:$C$415,$C1237,$D$7:$D$415,$D1237)*VLOOKUP($D1237,'Cena ambulancie'!$B$6:$AL$85,'Platby za AMB 2015 - 2050'!J$417)</f>
        <v>0</v>
      </c>
      <c r="K1237" s="158">
        <f>SUMIFS(K$7:K$415,$B$7:$B$415,$B1237,$C$7:$C$415,$C1237,$D$7:$D$415,$D1237)*VLOOKUP($D1237,'Cena ambulancie'!$B$6:$AL$85,'Platby za AMB 2015 - 2050'!K$417)</f>
        <v>0</v>
      </c>
      <c r="L1237" s="158">
        <f>SUMIFS(L$7:L$415,$B$7:$B$415,$B1237,$C$7:$C$415,$C1237,$D$7:$D$415,$D1237)*VLOOKUP($D1237,'Cena ambulancie'!$B$6:$AL$85,'Platby za AMB 2015 - 2050'!L$417)</f>
        <v>0</v>
      </c>
      <c r="M1237" s="158">
        <f>SUMIFS(M$7:M$415,$B$7:$B$415,$B1237,$C$7:$C$415,$C1237,$D$7:$D$415,$D1237)*VLOOKUP($D1237,'Cena ambulancie'!$B$6:$AL$85,'Platby za AMB 2015 - 2050'!M$417)</f>
        <v>0</v>
      </c>
      <c r="N1237" s="158">
        <f>SUMIFS(N$7:N$415,$B$7:$B$415,$B1237,$C$7:$C$415,$C1237,$D$7:$D$415,$D1237)*VLOOKUP($D1237,'Cena ambulancie'!$B$6:$AL$85,'Platby za AMB 2015 - 2050'!N$417)</f>
        <v>0</v>
      </c>
      <c r="O1237" s="158">
        <f>SUMIFS(O$7:O$415,$B$7:$B$415,$B1237,$C$7:$C$415,$C1237,$D$7:$D$415,$D1237)*VLOOKUP($D1237,'Cena ambulancie'!$B$6:$AL$85,'Platby za AMB 2015 - 2050'!O$417)</f>
        <v>0</v>
      </c>
      <c r="P1237" s="158">
        <f>SUMIFS(P$7:P$415,$B$7:$B$415,$B1237,$C$7:$C$415,$C1237,$D$7:$D$415,$D1237)*VLOOKUP($D1237,'Cena ambulancie'!$B$6:$AL$85,'Platby za AMB 2015 - 2050'!P$417)</f>
        <v>0</v>
      </c>
      <c r="Q1237" s="158">
        <f>SUMIFS(Q$7:Q$415,$B$7:$B$415,$B1237,$C$7:$C$415,$C1237,$D$7:$D$415,$D1237)*VLOOKUP($D1237,'Cena ambulancie'!$B$6:$AL$85,'Platby za AMB 2015 - 2050'!Q$417)</f>
        <v>0</v>
      </c>
      <c r="R1237" s="158">
        <f>SUMIFS(R$7:R$415,$B$7:$B$415,$B1237,$C$7:$C$415,$C1237,$D$7:$D$415,$D1237)*VLOOKUP($D1237,'Cena ambulancie'!$B$6:$AL$85,'Platby za AMB 2015 - 2050'!R$417)</f>
        <v>0</v>
      </c>
      <c r="S1237" s="158">
        <f>SUMIFS(S$7:S$415,$B$7:$B$415,$B1237,$C$7:$C$415,$C1237,$D$7:$D$415,$D1237)*VLOOKUP($D1237,'Cena ambulancie'!$B$6:$AL$85,'Platby za AMB 2015 - 2050'!S$417)</f>
        <v>0</v>
      </c>
      <c r="T1237" s="158">
        <f>SUMIFS(T$7:T$415,$B$7:$B$415,$B1237,$C$7:$C$415,$C1237,$D$7:$D$415,$D1237)*VLOOKUP($D1237,'Cena ambulancie'!$B$6:$AL$85,'Platby za AMB 2015 - 2050'!T$417)</f>
        <v>0</v>
      </c>
      <c r="U1237" s="158">
        <f>SUMIFS(U$7:U$415,$B$7:$B$415,$B1237,$C$7:$C$415,$C1237,$D$7:$D$415,$D1237)*VLOOKUP($D1237,'Cena ambulancie'!$B$6:$AL$85,'Platby za AMB 2015 - 2050'!U$417)</f>
        <v>0</v>
      </c>
      <c r="V1237" s="158">
        <f>SUMIFS(V$7:V$415,$B$7:$B$415,$B1237,$C$7:$C$415,$C1237,$D$7:$D$415,$D1237)*VLOOKUP($D1237,'Cena ambulancie'!$B$6:$AL$85,'Platby za AMB 2015 - 2050'!V$417)</f>
        <v>0</v>
      </c>
      <c r="W1237" s="158">
        <f>SUMIFS(W$7:W$415,$B$7:$B$415,$B1237,$C$7:$C$415,$C1237,$D$7:$D$415,$D1237)*VLOOKUP($D1237,'Cena ambulancie'!$B$6:$AL$85,'Platby za AMB 2015 - 2050'!W$417)</f>
        <v>0</v>
      </c>
      <c r="X1237" s="158">
        <f>SUMIFS(X$7:X$415,$B$7:$B$415,$B1237,$C$7:$C$415,$C1237,$D$7:$D$415,$D1237)*VLOOKUP($D1237,'Cena ambulancie'!$B$6:$AL$85,'Platby za AMB 2015 - 2050'!X$417)</f>
        <v>0</v>
      </c>
      <c r="Y1237" s="158">
        <f>SUMIFS(Y$7:Y$415,$B$7:$B$415,$B1237,$C$7:$C$415,$C1237,$D$7:$D$415,$D1237)*VLOOKUP($D1237,'Cena ambulancie'!$B$6:$AL$85,'Platby za AMB 2015 - 2050'!Y$417)</f>
        <v>0</v>
      </c>
      <c r="Z1237" s="158">
        <f>SUMIFS(Z$7:Z$415,$B$7:$B$415,$B1237,$C$7:$C$415,$C1237,$D$7:$D$415,$D1237)*VLOOKUP($D1237,'Cena ambulancie'!$B$6:$AL$85,'Platby za AMB 2015 - 2050'!Z$417)</f>
        <v>0</v>
      </c>
      <c r="AA1237" s="158">
        <f>SUMIFS(AA$7:AA$415,$B$7:$B$415,$B1237,$C$7:$C$415,$C1237,$D$7:$D$415,$D1237)*VLOOKUP($D1237,'Cena ambulancie'!$B$6:$AL$85,'Platby za AMB 2015 - 2050'!AA$417)</f>
        <v>0</v>
      </c>
      <c r="AB1237" s="158">
        <f>SUMIFS(AB$7:AB$415,$B$7:$B$415,$B1237,$C$7:$C$415,$C1237,$D$7:$D$415,$D1237)*VLOOKUP($D1237,'Cena ambulancie'!$B$6:$AL$85,'Platby za AMB 2015 - 2050'!AB$417)</f>
        <v>0</v>
      </c>
      <c r="AC1237" s="158">
        <f>SUMIFS(AC$7:AC$415,$B$7:$B$415,$B1237,$C$7:$C$415,$C1237,$D$7:$D$415,$D1237)*VLOOKUP($D1237,'Cena ambulancie'!$B$6:$AL$85,'Platby za AMB 2015 - 2050'!AC$417)</f>
        <v>0</v>
      </c>
      <c r="AD1237" s="158">
        <f>SUMIFS(AD$7:AD$415,$B$7:$B$415,$B1237,$C$7:$C$415,$C1237,$D$7:$D$415,$D1237)*VLOOKUP($D1237,'Cena ambulancie'!$B$6:$AL$85,'Platby za AMB 2015 - 2050'!AD$417)</f>
        <v>0</v>
      </c>
      <c r="AE1237" s="158">
        <f>SUMIFS(AE$7:AE$415,$B$7:$B$415,$B1237,$C$7:$C$415,$C1237,$D$7:$D$415,$D1237)*VLOOKUP($D1237,'Cena ambulancie'!$B$6:$AL$85,'Platby za AMB 2015 - 2050'!AE$417)</f>
        <v>0</v>
      </c>
      <c r="AF1237" s="158">
        <f>SUMIFS(AF$7:AF$415,$B$7:$B$415,$B1237,$C$7:$C$415,$C1237,$D$7:$D$415,$D1237)*VLOOKUP($D1237,'Cena ambulancie'!$B$6:$AL$85,'Platby za AMB 2015 - 2050'!AF$417)</f>
        <v>0</v>
      </c>
      <c r="AG1237" s="158">
        <f>SUMIFS(AG$7:AG$415,$B$7:$B$415,$B1237,$C$7:$C$415,$C1237,$D$7:$D$415,$D1237)*VLOOKUP($D1237,'Cena ambulancie'!$B$6:$AL$85,'Platby za AMB 2015 - 2050'!AG$417)</f>
        <v>0</v>
      </c>
      <c r="AH1237" s="158">
        <f>SUMIFS(AH$7:AH$415,$B$7:$B$415,$B1237,$C$7:$C$415,$C1237,$D$7:$D$415,$D1237)*VLOOKUP($D1237,'Cena ambulancie'!$B$6:$AL$85,'Platby za AMB 2015 - 2050'!AH$417)</f>
        <v>0</v>
      </c>
      <c r="AI1237" s="158">
        <f>SUMIFS(AI$7:AI$415,$B$7:$B$415,$B1237,$C$7:$C$415,$C1237,$D$7:$D$415,$D1237)*VLOOKUP($D1237,'Cena ambulancie'!$B$6:$AL$85,'Platby za AMB 2015 - 2050'!AI$417)</f>
        <v>0</v>
      </c>
      <c r="AJ1237" s="158">
        <f>SUMIFS(AJ$7:AJ$415,$B$7:$B$415,$B1237,$C$7:$C$415,$C1237,$D$7:$D$415,$D1237)*VLOOKUP($D1237,'Cena ambulancie'!$B$6:$AL$85,'Platby za AMB 2015 - 2050'!AJ$417)</f>
        <v>0</v>
      </c>
      <c r="AK1237" s="158">
        <f>SUMIFS(AK$7:AK$415,$B$7:$B$415,$B1237,$C$7:$C$415,$C1237,$D$7:$D$415,$D1237)*VLOOKUP($D1237,'Cena ambulancie'!$B$6:$AL$85,'Platby za AMB 2015 - 2050'!AK$417)</f>
        <v>0</v>
      </c>
      <c r="AL1237" s="158">
        <f>SUMIFS(AL$7:AL$415,$B$7:$B$415,$B1237,$C$7:$C$415,$C1237,$D$7:$D$415,$D1237)*VLOOKUP($D1237,'Cena ambulancie'!$B$6:$AL$85,'Platby za AMB 2015 - 2050'!AL$417)</f>
        <v>0</v>
      </c>
      <c r="AM1237" s="158">
        <f>SUMIFS(AM$7:AM$415,$B$7:$B$415,$B1237,$C$7:$C$415,$C1237,$D$7:$D$415,$D1237)*VLOOKUP($D1237,'Cena ambulancie'!$B$6:$AL$85,'Platby za AMB 2015 - 2050'!AM$417)</f>
        <v>0</v>
      </c>
      <c r="AN1237" s="158">
        <f>SUMIFS(AN$7:AN$415,$B$7:$B$415,$B1237,$C$7:$C$415,$C1237,$D$7:$D$415,$D1237)*VLOOKUP($D1237,'Cena ambulancie'!$B$6:$AL$85,'Platby za AMB 2015 - 2050'!AN$417)</f>
        <v>0</v>
      </c>
    </row>
    <row r="1238" spans="2:40" s="17" customFormat="1" ht="14.25" hidden="1" customHeight="1" outlineLevel="1" x14ac:dyDescent="0.4">
      <c r="B1238" s="18" t="s">
        <v>146</v>
      </c>
      <c r="C1238" s="66" t="s">
        <v>148</v>
      </c>
      <c r="D1238" s="18" t="s">
        <v>21</v>
      </c>
      <c r="E1238" s="158">
        <f>SUMIFS(E$7:E$415,$B$7:$B$415,$B1238,$C$7:$C$415,$C1238,$D$7:$D$415,$D1238)*VLOOKUP($D1238,'Cena ambulancie'!$B$6:$AL$85,'Platby za AMB 2015 - 2050'!E$417)</f>
        <v>0</v>
      </c>
      <c r="F1238" s="158">
        <f>SUMIFS(F$7:F$415,$B$7:$B$415,$B1238,$C$7:$C$415,$C1238,$D$7:$D$415,$D1238)*VLOOKUP($D1238,'Cena ambulancie'!$B$6:$AL$85,'Platby za AMB 2015 - 2050'!F$417)</f>
        <v>0</v>
      </c>
      <c r="G1238" s="158">
        <f>SUMIFS(G$7:G$415,$B$7:$B$415,$B1238,$C$7:$C$415,$C1238,$D$7:$D$415,$D1238)*VLOOKUP($D1238,'Cena ambulancie'!$B$6:$AL$85,'Platby za AMB 2015 - 2050'!G$417)</f>
        <v>0</v>
      </c>
      <c r="H1238" s="158">
        <f>SUMIFS(H$7:H$415,$B$7:$B$415,$B1238,$C$7:$C$415,$C1238,$D$7:$D$415,$D1238)*VLOOKUP($D1238,'Cena ambulancie'!$B$6:$AL$85,'Platby za AMB 2015 - 2050'!H$417)</f>
        <v>0</v>
      </c>
      <c r="I1238" s="158">
        <f>SUMIFS(I$7:I$415,$B$7:$B$415,$B1238,$C$7:$C$415,$C1238,$D$7:$D$415,$D1238)*VLOOKUP($D1238,'Cena ambulancie'!$B$6:$AL$85,'Platby za AMB 2015 - 2050'!I$417)</f>
        <v>0</v>
      </c>
      <c r="J1238" s="158">
        <f>SUMIFS(J$7:J$415,$B$7:$B$415,$B1238,$C$7:$C$415,$C1238,$D$7:$D$415,$D1238)*VLOOKUP($D1238,'Cena ambulancie'!$B$6:$AL$85,'Platby za AMB 2015 - 2050'!J$417)</f>
        <v>0</v>
      </c>
      <c r="K1238" s="158">
        <f>SUMIFS(K$7:K$415,$B$7:$B$415,$B1238,$C$7:$C$415,$C1238,$D$7:$D$415,$D1238)*VLOOKUP($D1238,'Cena ambulancie'!$B$6:$AL$85,'Platby za AMB 2015 - 2050'!K$417)</f>
        <v>0</v>
      </c>
      <c r="L1238" s="158">
        <f>SUMIFS(L$7:L$415,$B$7:$B$415,$B1238,$C$7:$C$415,$C1238,$D$7:$D$415,$D1238)*VLOOKUP($D1238,'Cena ambulancie'!$B$6:$AL$85,'Platby za AMB 2015 - 2050'!L$417)</f>
        <v>0</v>
      </c>
      <c r="M1238" s="158">
        <f>SUMIFS(M$7:M$415,$B$7:$B$415,$B1238,$C$7:$C$415,$C1238,$D$7:$D$415,$D1238)*VLOOKUP($D1238,'Cena ambulancie'!$B$6:$AL$85,'Platby za AMB 2015 - 2050'!M$417)</f>
        <v>202024.22587098446</v>
      </c>
      <c r="N1238" s="158">
        <f>SUMIFS(N$7:N$415,$B$7:$B$415,$B1238,$C$7:$C$415,$C1238,$D$7:$D$415,$D1238)*VLOOKUP($D1238,'Cena ambulancie'!$B$6:$AL$85,'Platby za AMB 2015 - 2050'!N$417)</f>
        <v>205992.00294026133</v>
      </c>
      <c r="O1238" s="158">
        <f>SUMIFS(O$7:O$415,$B$7:$B$415,$B1238,$C$7:$C$415,$C1238,$D$7:$D$415,$D1238)*VLOOKUP($D1238,'Cena ambulancie'!$B$6:$AL$85,'Platby za AMB 2015 - 2050'!O$417)</f>
        <v>210123.74946612885</v>
      </c>
      <c r="P1238" s="158">
        <f>SUMIFS(P$7:P$415,$B$7:$B$415,$B1238,$C$7:$C$415,$C1238,$D$7:$D$415,$D1238)*VLOOKUP($D1238,'Cena ambulancie'!$B$6:$AL$85,'Platby za AMB 2015 - 2050'!P$417)</f>
        <v>214227.53122406971</v>
      </c>
      <c r="Q1238" s="158">
        <f>SUMIFS(Q$7:Q$415,$B$7:$B$415,$B1238,$C$7:$C$415,$C1238,$D$7:$D$415,$D1238)*VLOOKUP($D1238,'Cena ambulancie'!$B$6:$AL$85,'Platby za AMB 2015 - 2050'!Q$417)</f>
        <v>218314.77395849806</v>
      </c>
      <c r="R1238" s="158">
        <f>SUMIFS(R$7:R$415,$B$7:$B$415,$B1238,$C$7:$C$415,$C1238,$D$7:$D$415,$D1238)*VLOOKUP($D1238,'Cena ambulancie'!$B$6:$AL$85,'Platby za AMB 2015 - 2050'!R$417)</f>
        <v>222400.13806547277</v>
      </c>
      <c r="S1238" s="158">
        <f>SUMIFS(S$7:S$415,$B$7:$B$415,$B1238,$C$7:$C$415,$C1238,$D$7:$D$415,$D1238)*VLOOKUP($D1238,'Cena ambulancie'!$B$6:$AL$85,'Platby za AMB 2015 - 2050'!S$417)</f>
        <v>226497.83943108714</v>
      </c>
      <c r="T1238" s="158">
        <f>SUMIFS(T$7:T$415,$B$7:$B$415,$B1238,$C$7:$C$415,$C1238,$D$7:$D$415,$D1238)*VLOOKUP($D1238,'Cena ambulancie'!$B$6:$AL$85,'Platby za AMB 2015 - 2050'!T$417)</f>
        <v>230621.95151414661</v>
      </c>
      <c r="U1238" s="158">
        <f>SUMIFS(U$7:U$415,$B$7:$B$415,$B1238,$C$7:$C$415,$C1238,$D$7:$D$415,$D1238)*VLOOKUP($D1238,'Cena ambulancie'!$B$6:$AL$85,'Platby za AMB 2015 - 2050'!U$417)</f>
        <v>234781.05509711214</v>
      </c>
      <c r="V1238" s="158">
        <f>SUMIFS(V$7:V$415,$B$7:$B$415,$B1238,$C$7:$C$415,$C1238,$D$7:$D$415,$D1238)*VLOOKUP($D1238,'Cena ambulancie'!$B$6:$AL$85,'Platby za AMB 2015 - 2050'!V$417)</f>
        <v>238974.56957169602</v>
      </c>
      <c r="W1238" s="158">
        <f>SUMIFS(W$7:W$415,$B$7:$B$415,$B1238,$C$7:$C$415,$C1238,$D$7:$D$415,$D1238)*VLOOKUP($D1238,'Cena ambulancie'!$B$6:$AL$85,'Platby za AMB 2015 - 2050'!W$417)</f>
        <v>243201.89609516138</v>
      </c>
      <c r="X1238" s="158">
        <f>SUMIFS(X$7:X$415,$B$7:$B$415,$B1238,$C$7:$C$415,$C1238,$D$7:$D$415,$D1238)*VLOOKUP($D1238,'Cena ambulancie'!$B$6:$AL$85,'Platby za AMB 2015 - 2050'!X$417)</f>
        <v>247462.41775599553</v>
      </c>
      <c r="Y1238" s="158">
        <f>SUMIFS(Y$7:Y$415,$B$7:$B$415,$B1238,$C$7:$C$415,$C1238,$D$7:$D$415,$D1238)*VLOOKUP($D1238,'Cena ambulancie'!$B$6:$AL$85,'Platby za AMB 2015 - 2050'!Y$417)</f>
        <v>251755.49975122471</v>
      </c>
      <c r="Z1238" s="158">
        <f>SUMIFS(Z$7:Z$415,$B$7:$B$415,$B1238,$C$7:$C$415,$C1238,$D$7:$D$415,$D1238)*VLOOKUP($D1238,'Cena ambulancie'!$B$6:$AL$85,'Platby za AMB 2015 - 2050'!Z$417)</f>
        <v>256205.50618183336</v>
      </c>
      <c r="AA1238" s="158">
        <f>SUMIFS(AA$7:AA$415,$B$7:$B$415,$B1238,$C$7:$C$415,$C1238,$D$7:$D$415,$D1238)*VLOOKUP($D1238,'Cena ambulancie'!$B$6:$AL$85,'Platby za AMB 2015 - 2050'!AA$417)</f>
        <v>260817.58210497853</v>
      </c>
      <c r="AB1238" s="158">
        <f>SUMIFS(AB$7:AB$415,$B$7:$B$415,$B1238,$C$7:$C$415,$C1238,$D$7:$D$415,$D1238)*VLOOKUP($D1238,'Cena ambulancie'!$B$6:$AL$85,'Platby za AMB 2015 - 2050'!AB$417)</f>
        <v>265597.09899192222</v>
      </c>
      <c r="AC1238" s="158">
        <f>SUMIFS(AC$7:AC$415,$B$7:$B$415,$B1238,$C$7:$C$415,$C1238,$D$7:$D$415,$D1238)*VLOOKUP($D1238,'Cena ambulancie'!$B$6:$AL$85,'Platby za AMB 2015 - 2050'!AC$417)</f>
        <v>270549.66403687961</v>
      </c>
      <c r="AD1238" s="158">
        <f>SUMIFS(AD$7:AD$415,$B$7:$B$415,$B1238,$C$7:$C$415,$C1238,$D$7:$D$415,$D1238)*VLOOKUP($D1238,'Cena ambulancie'!$B$6:$AL$85,'Platby za AMB 2015 - 2050'!AD$417)</f>
        <v>275681.12993118231</v>
      </c>
      <c r="AE1238" s="158">
        <f>SUMIFS(AE$7:AE$415,$B$7:$B$415,$B1238,$C$7:$C$415,$C1238,$D$7:$D$415,$D1238)*VLOOKUP($D1238,'Cena ambulancie'!$B$6:$AL$85,'Platby za AMB 2015 - 2050'!AE$417)</f>
        <v>280874.0974294499</v>
      </c>
      <c r="AF1238" s="158">
        <f>SUMIFS(AF$7:AF$415,$B$7:$B$415,$B1238,$C$7:$C$415,$C1238,$D$7:$D$415,$D1238)*VLOOKUP($D1238,'Cena ambulancie'!$B$6:$AL$85,'Platby za AMB 2015 - 2050'!AF$417)</f>
        <v>286128.64922778436</v>
      </c>
      <c r="AG1238" s="158">
        <f>SUMIFS(AG$7:AG$415,$B$7:$B$415,$B1238,$C$7:$C$415,$C1238,$D$7:$D$415,$D1238)*VLOOKUP($D1238,'Cena ambulancie'!$B$6:$AL$85,'Platby za AMB 2015 - 2050'!AG$417)</f>
        <v>291444.85754840745</v>
      </c>
      <c r="AH1238" s="158">
        <f>SUMIFS(AH$7:AH$415,$B$7:$B$415,$B1238,$C$7:$C$415,$C1238,$D$7:$D$415,$D1238)*VLOOKUP($D1238,'Cena ambulancie'!$B$6:$AL$85,'Platby za AMB 2015 - 2050'!AH$417)</f>
        <v>296822.78407773271</v>
      </c>
      <c r="AI1238" s="158">
        <f>SUMIFS(AI$7:AI$415,$B$7:$B$415,$B1238,$C$7:$C$415,$C1238,$D$7:$D$415,$D1238)*VLOOKUP($D1238,'Cena ambulancie'!$B$6:$AL$85,'Platby za AMB 2015 - 2050'!AI$417)</f>
        <v>302262.4799075445</v>
      </c>
      <c r="AJ1238" s="158">
        <f>SUMIFS(AJ$7:AJ$415,$B$7:$B$415,$B1238,$C$7:$C$415,$C1238,$D$7:$D$415,$D1238)*VLOOKUP($D1238,'Cena ambulancie'!$B$6:$AL$85,'Platby za AMB 2015 - 2050'!AJ$417)</f>
        <v>307798.64765147778</v>
      </c>
      <c r="AK1238" s="158">
        <f>SUMIFS(AK$7:AK$415,$B$7:$B$415,$B1238,$C$7:$C$415,$C1238,$D$7:$D$415,$D1238)*VLOOKUP($D1238,'Cena ambulancie'!$B$6:$AL$85,'Platby za AMB 2015 - 2050'!AK$417)</f>
        <v>313432.95863656059</v>
      </c>
      <c r="AL1238" s="158">
        <f>SUMIFS(AL$7:AL$415,$B$7:$B$415,$B1238,$C$7:$C$415,$C1238,$D$7:$D$415,$D1238)*VLOOKUP($D1238,'Cena ambulancie'!$B$6:$AL$85,'Platby za AMB 2015 - 2050'!AL$417)</f>
        <v>319167.11264091701</v>
      </c>
      <c r="AM1238" s="158">
        <f>SUMIFS(AM$7:AM$415,$B$7:$B$415,$B1238,$C$7:$C$415,$C1238,$D$7:$D$415,$D1238)*VLOOKUP($D1238,'Cena ambulancie'!$B$6:$AL$85,'Platby za AMB 2015 - 2050'!AM$417)</f>
        <v>325002.83837152371</v>
      </c>
      <c r="AN1238" s="158">
        <f>SUMIFS(AN$7:AN$415,$B$7:$B$415,$B1238,$C$7:$C$415,$C1238,$D$7:$D$415,$D1238)*VLOOKUP($D1238,'Cena ambulancie'!$B$6:$AL$85,'Platby za AMB 2015 - 2050'!AN$417)</f>
        <v>330941.89394990262</v>
      </c>
    </row>
    <row r="1239" spans="2:40" s="17" customFormat="1" ht="14.25" hidden="1" customHeight="1" outlineLevel="1" x14ac:dyDescent="0.4">
      <c r="B1239" s="18" t="s">
        <v>146</v>
      </c>
      <c r="C1239" s="66" t="s">
        <v>148</v>
      </c>
      <c r="D1239" s="18" t="s">
        <v>22</v>
      </c>
      <c r="E1239" s="158">
        <f>SUMIFS(E$7:E$415,$B$7:$B$415,$B1239,$C$7:$C$415,$C1239,$D$7:$D$415,$D1239)*VLOOKUP($D1239,'Cena ambulancie'!$B$6:$AL$85,'Platby za AMB 2015 - 2050'!E$417)</f>
        <v>0</v>
      </c>
      <c r="F1239" s="158">
        <f>SUMIFS(F$7:F$415,$B$7:$B$415,$B1239,$C$7:$C$415,$C1239,$D$7:$D$415,$D1239)*VLOOKUP($D1239,'Cena ambulancie'!$B$6:$AL$85,'Platby za AMB 2015 - 2050'!F$417)</f>
        <v>0</v>
      </c>
      <c r="G1239" s="158">
        <f>SUMIFS(G$7:G$415,$B$7:$B$415,$B1239,$C$7:$C$415,$C1239,$D$7:$D$415,$D1239)*VLOOKUP($D1239,'Cena ambulancie'!$B$6:$AL$85,'Platby za AMB 2015 - 2050'!G$417)</f>
        <v>0</v>
      </c>
      <c r="H1239" s="158">
        <f>SUMIFS(H$7:H$415,$B$7:$B$415,$B1239,$C$7:$C$415,$C1239,$D$7:$D$415,$D1239)*VLOOKUP($D1239,'Cena ambulancie'!$B$6:$AL$85,'Platby za AMB 2015 - 2050'!H$417)</f>
        <v>0</v>
      </c>
      <c r="I1239" s="158">
        <f>SUMIFS(I$7:I$415,$B$7:$B$415,$B1239,$C$7:$C$415,$C1239,$D$7:$D$415,$D1239)*VLOOKUP($D1239,'Cena ambulancie'!$B$6:$AL$85,'Platby za AMB 2015 - 2050'!I$417)</f>
        <v>0</v>
      </c>
      <c r="J1239" s="158">
        <f>SUMIFS(J$7:J$415,$B$7:$B$415,$B1239,$C$7:$C$415,$C1239,$D$7:$D$415,$D1239)*VLOOKUP($D1239,'Cena ambulancie'!$B$6:$AL$85,'Platby za AMB 2015 - 2050'!J$417)</f>
        <v>0</v>
      </c>
      <c r="K1239" s="158">
        <f>SUMIFS(K$7:K$415,$B$7:$B$415,$B1239,$C$7:$C$415,$C1239,$D$7:$D$415,$D1239)*VLOOKUP($D1239,'Cena ambulancie'!$B$6:$AL$85,'Platby za AMB 2015 - 2050'!K$417)</f>
        <v>0</v>
      </c>
      <c r="L1239" s="158">
        <f>SUMIFS(L$7:L$415,$B$7:$B$415,$B1239,$C$7:$C$415,$C1239,$D$7:$D$415,$D1239)*VLOOKUP($D1239,'Cena ambulancie'!$B$6:$AL$85,'Platby za AMB 2015 - 2050'!L$417)</f>
        <v>0</v>
      </c>
      <c r="M1239" s="158">
        <f>SUMIFS(M$7:M$415,$B$7:$B$415,$B1239,$C$7:$C$415,$C1239,$D$7:$D$415,$D1239)*VLOOKUP($D1239,'Cena ambulancie'!$B$6:$AL$85,'Platby za AMB 2015 - 2050'!M$417)</f>
        <v>0</v>
      </c>
      <c r="N1239" s="158">
        <f>SUMIFS(N$7:N$415,$B$7:$B$415,$B1239,$C$7:$C$415,$C1239,$D$7:$D$415,$D1239)*VLOOKUP($D1239,'Cena ambulancie'!$B$6:$AL$85,'Platby za AMB 2015 - 2050'!N$417)</f>
        <v>0</v>
      </c>
      <c r="O1239" s="158">
        <f>SUMIFS(O$7:O$415,$B$7:$B$415,$B1239,$C$7:$C$415,$C1239,$D$7:$D$415,$D1239)*VLOOKUP($D1239,'Cena ambulancie'!$B$6:$AL$85,'Platby za AMB 2015 - 2050'!O$417)</f>
        <v>0</v>
      </c>
      <c r="P1239" s="158">
        <f>SUMIFS(P$7:P$415,$B$7:$B$415,$B1239,$C$7:$C$415,$C1239,$D$7:$D$415,$D1239)*VLOOKUP($D1239,'Cena ambulancie'!$B$6:$AL$85,'Platby za AMB 2015 - 2050'!P$417)</f>
        <v>0</v>
      </c>
      <c r="Q1239" s="158">
        <f>SUMIFS(Q$7:Q$415,$B$7:$B$415,$B1239,$C$7:$C$415,$C1239,$D$7:$D$415,$D1239)*VLOOKUP($D1239,'Cena ambulancie'!$B$6:$AL$85,'Platby za AMB 2015 - 2050'!Q$417)</f>
        <v>0</v>
      </c>
      <c r="R1239" s="158">
        <f>SUMIFS(R$7:R$415,$B$7:$B$415,$B1239,$C$7:$C$415,$C1239,$D$7:$D$415,$D1239)*VLOOKUP($D1239,'Cena ambulancie'!$B$6:$AL$85,'Platby za AMB 2015 - 2050'!R$417)</f>
        <v>0</v>
      </c>
      <c r="S1239" s="158">
        <f>SUMIFS(S$7:S$415,$B$7:$B$415,$B1239,$C$7:$C$415,$C1239,$D$7:$D$415,$D1239)*VLOOKUP($D1239,'Cena ambulancie'!$B$6:$AL$85,'Platby za AMB 2015 - 2050'!S$417)</f>
        <v>0</v>
      </c>
      <c r="T1239" s="158">
        <f>SUMIFS(T$7:T$415,$B$7:$B$415,$B1239,$C$7:$C$415,$C1239,$D$7:$D$415,$D1239)*VLOOKUP($D1239,'Cena ambulancie'!$B$6:$AL$85,'Platby za AMB 2015 - 2050'!T$417)</f>
        <v>0</v>
      </c>
      <c r="U1239" s="158">
        <f>SUMIFS(U$7:U$415,$B$7:$B$415,$B1239,$C$7:$C$415,$C1239,$D$7:$D$415,$D1239)*VLOOKUP($D1239,'Cena ambulancie'!$B$6:$AL$85,'Platby za AMB 2015 - 2050'!U$417)</f>
        <v>0</v>
      </c>
      <c r="V1239" s="158">
        <f>SUMIFS(V$7:V$415,$B$7:$B$415,$B1239,$C$7:$C$415,$C1239,$D$7:$D$415,$D1239)*VLOOKUP($D1239,'Cena ambulancie'!$B$6:$AL$85,'Platby za AMB 2015 - 2050'!V$417)</f>
        <v>0</v>
      </c>
      <c r="W1239" s="158">
        <f>SUMIFS(W$7:W$415,$B$7:$B$415,$B1239,$C$7:$C$415,$C1239,$D$7:$D$415,$D1239)*VLOOKUP($D1239,'Cena ambulancie'!$B$6:$AL$85,'Platby za AMB 2015 - 2050'!W$417)</f>
        <v>0</v>
      </c>
      <c r="X1239" s="158">
        <f>SUMIFS(X$7:X$415,$B$7:$B$415,$B1239,$C$7:$C$415,$C1239,$D$7:$D$415,$D1239)*VLOOKUP($D1239,'Cena ambulancie'!$B$6:$AL$85,'Platby za AMB 2015 - 2050'!X$417)</f>
        <v>0</v>
      </c>
      <c r="Y1239" s="158">
        <f>SUMIFS(Y$7:Y$415,$B$7:$B$415,$B1239,$C$7:$C$415,$C1239,$D$7:$D$415,$D1239)*VLOOKUP($D1239,'Cena ambulancie'!$B$6:$AL$85,'Platby za AMB 2015 - 2050'!Y$417)</f>
        <v>0</v>
      </c>
      <c r="Z1239" s="158">
        <f>SUMIFS(Z$7:Z$415,$B$7:$B$415,$B1239,$C$7:$C$415,$C1239,$D$7:$D$415,$D1239)*VLOOKUP($D1239,'Cena ambulancie'!$B$6:$AL$85,'Platby za AMB 2015 - 2050'!Z$417)</f>
        <v>0</v>
      </c>
      <c r="AA1239" s="158">
        <f>SUMIFS(AA$7:AA$415,$B$7:$B$415,$B1239,$C$7:$C$415,$C1239,$D$7:$D$415,$D1239)*VLOOKUP($D1239,'Cena ambulancie'!$B$6:$AL$85,'Platby za AMB 2015 - 2050'!AA$417)</f>
        <v>0</v>
      </c>
      <c r="AB1239" s="158">
        <f>SUMIFS(AB$7:AB$415,$B$7:$B$415,$B1239,$C$7:$C$415,$C1239,$D$7:$D$415,$D1239)*VLOOKUP($D1239,'Cena ambulancie'!$B$6:$AL$85,'Platby za AMB 2015 - 2050'!AB$417)</f>
        <v>0</v>
      </c>
      <c r="AC1239" s="158">
        <f>SUMIFS(AC$7:AC$415,$B$7:$B$415,$B1239,$C$7:$C$415,$C1239,$D$7:$D$415,$D1239)*VLOOKUP($D1239,'Cena ambulancie'!$B$6:$AL$85,'Platby za AMB 2015 - 2050'!AC$417)</f>
        <v>0</v>
      </c>
      <c r="AD1239" s="158">
        <f>SUMIFS(AD$7:AD$415,$B$7:$B$415,$B1239,$C$7:$C$415,$C1239,$D$7:$D$415,$D1239)*VLOOKUP($D1239,'Cena ambulancie'!$B$6:$AL$85,'Platby za AMB 2015 - 2050'!AD$417)</f>
        <v>0</v>
      </c>
      <c r="AE1239" s="158">
        <f>SUMIFS(AE$7:AE$415,$B$7:$B$415,$B1239,$C$7:$C$415,$C1239,$D$7:$D$415,$D1239)*VLOOKUP($D1239,'Cena ambulancie'!$B$6:$AL$85,'Platby za AMB 2015 - 2050'!AE$417)</f>
        <v>0</v>
      </c>
      <c r="AF1239" s="158">
        <f>SUMIFS(AF$7:AF$415,$B$7:$B$415,$B1239,$C$7:$C$415,$C1239,$D$7:$D$415,$D1239)*VLOOKUP($D1239,'Cena ambulancie'!$B$6:$AL$85,'Platby za AMB 2015 - 2050'!AF$417)</f>
        <v>0</v>
      </c>
      <c r="AG1239" s="158">
        <f>SUMIFS(AG$7:AG$415,$B$7:$B$415,$B1239,$C$7:$C$415,$C1239,$D$7:$D$415,$D1239)*VLOOKUP($D1239,'Cena ambulancie'!$B$6:$AL$85,'Platby za AMB 2015 - 2050'!AG$417)</f>
        <v>0</v>
      </c>
      <c r="AH1239" s="158">
        <f>SUMIFS(AH$7:AH$415,$B$7:$B$415,$B1239,$C$7:$C$415,$C1239,$D$7:$D$415,$D1239)*VLOOKUP($D1239,'Cena ambulancie'!$B$6:$AL$85,'Platby za AMB 2015 - 2050'!AH$417)</f>
        <v>0</v>
      </c>
      <c r="AI1239" s="158">
        <f>SUMIFS(AI$7:AI$415,$B$7:$B$415,$B1239,$C$7:$C$415,$C1239,$D$7:$D$415,$D1239)*VLOOKUP($D1239,'Cena ambulancie'!$B$6:$AL$85,'Platby za AMB 2015 - 2050'!AI$417)</f>
        <v>0</v>
      </c>
      <c r="AJ1239" s="158">
        <f>SUMIFS(AJ$7:AJ$415,$B$7:$B$415,$B1239,$C$7:$C$415,$C1239,$D$7:$D$415,$D1239)*VLOOKUP($D1239,'Cena ambulancie'!$B$6:$AL$85,'Platby za AMB 2015 - 2050'!AJ$417)</f>
        <v>0</v>
      </c>
      <c r="AK1239" s="158">
        <f>SUMIFS(AK$7:AK$415,$B$7:$B$415,$B1239,$C$7:$C$415,$C1239,$D$7:$D$415,$D1239)*VLOOKUP($D1239,'Cena ambulancie'!$B$6:$AL$85,'Platby za AMB 2015 - 2050'!AK$417)</f>
        <v>0</v>
      </c>
      <c r="AL1239" s="158">
        <f>SUMIFS(AL$7:AL$415,$B$7:$B$415,$B1239,$C$7:$C$415,$C1239,$D$7:$D$415,$D1239)*VLOOKUP($D1239,'Cena ambulancie'!$B$6:$AL$85,'Platby za AMB 2015 - 2050'!AL$417)</f>
        <v>0</v>
      </c>
      <c r="AM1239" s="158">
        <f>SUMIFS(AM$7:AM$415,$B$7:$B$415,$B1239,$C$7:$C$415,$C1239,$D$7:$D$415,$D1239)*VLOOKUP($D1239,'Cena ambulancie'!$B$6:$AL$85,'Platby za AMB 2015 - 2050'!AM$417)</f>
        <v>0</v>
      </c>
      <c r="AN1239" s="158">
        <f>SUMIFS(AN$7:AN$415,$B$7:$B$415,$B1239,$C$7:$C$415,$C1239,$D$7:$D$415,$D1239)*VLOOKUP($D1239,'Cena ambulancie'!$B$6:$AL$85,'Platby za AMB 2015 - 2050'!AN$417)</f>
        <v>0</v>
      </c>
    </row>
    <row r="1240" spans="2:40" s="17" customFormat="1" ht="14.25" hidden="1" customHeight="1" outlineLevel="1" x14ac:dyDescent="0.4">
      <c r="B1240" s="18" t="s">
        <v>146</v>
      </c>
      <c r="C1240" s="66" t="s">
        <v>148</v>
      </c>
      <c r="D1240" s="18" t="s">
        <v>23</v>
      </c>
      <c r="E1240" s="158">
        <f>SUMIFS(E$7:E$415,$B$7:$B$415,$B1240,$C$7:$C$415,$C1240,$D$7:$D$415,$D1240)*VLOOKUP($D1240,'Cena ambulancie'!$B$6:$AL$85,'Platby za AMB 2015 - 2050'!E$417)</f>
        <v>0</v>
      </c>
      <c r="F1240" s="158">
        <f>SUMIFS(F$7:F$415,$B$7:$B$415,$B1240,$C$7:$C$415,$C1240,$D$7:$D$415,$D1240)*VLOOKUP($D1240,'Cena ambulancie'!$B$6:$AL$85,'Platby za AMB 2015 - 2050'!F$417)</f>
        <v>0</v>
      </c>
      <c r="G1240" s="158">
        <f>SUMIFS(G$7:G$415,$B$7:$B$415,$B1240,$C$7:$C$415,$C1240,$D$7:$D$415,$D1240)*VLOOKUP($D1240,'Cena ambulancie'!$B$6:$AL$85,'Platby za AMB 2015 - 2050'!G$417)</f>
        <v>0</v>
      </c>
      <c r="H1240" s="158">
        <f>SUMIFS(H$7:H$415,$B$7:$B$415,$B1240,$C$7:$C$415,$C1240,$D$7:$D$415,$D1240)*VLOOKUP($D1240,'Cena ambulancie'!$B$6:$AL$85,'Platby za AMB 2015 - 2050'!H$417)</f>
        <v>0</v>
      </c>
      <c r="I1240" s="158">
        <f>SUMIFS(I$7:I$415,$B$7:$B$415,$B1240,$C$7:$C$415,$C1240,$D$7:$D$415,$D1240)*VLOOKUP($D1240,'Cena ambulancie'!$B$6:$AL$85,'Platby za AMB 2015 - 2050'!I$417)</f>
        <v>0</v>
      </c>
      <c r="J1240" s="158">
        <f>SUMIFS(J$7:J$415,$B$7:$B$415,$B1240,$C$7:$C$415,$C1240,$D$7:$D$415,$D1240)*VLOOKUP($D1240,'Cena ambulancie'!$B$6:$AL$85,'Platby za AMB 2015 - 2050'!J$417)</f>
        <v>0</v>
      </c>
      <c r="K1240" s="158">
        <f>SUMIFS(K$7:K$415,$B$7:$B$415,$B1240,$C$7:$C$415,$C1240,$D$7:$D$415,$D1240)*VLOOKUP($D1240,'Cena ambulancie'!$B$6:$AL$85,'Platby za AMB 2015 - 2050'!K$417)</f>
        <v>0</v>
      </c>
      <c r="L1240" s="158">
        <f>SUMIFS(L$7:L$415,$B$7:$B$415,$B1240,$C$7:$C$415,$C1240,$D$7:$D$415,$D1240)*VLOOKUP($D1240,'Cena ambulancie'!$B$6:$AL$85,'Platby za AMB 2015 - 2050'!L$417)</f>
        <v>0</v>
      </c>
      <c r="M1240" s="158">
        <f>SUMIFS(M$7:M$415,$B$7:$B$415,$B1240,$C$7:$C$415,$C1240,$D$7:$D$415,$D1240)*VLOOKUP($D1240,'Cena ambulancie'!$B$6:$AL$85,'Platby za AMB 2015 - 2050'!M$417)</f>
        <v>1308480.0870226705</v>
      </c>
      <c r="N1240" s="158">
        <f>SUMIFS(N$7:N$415,$B$7:$B$415,$B1240,$C$7:$C$415,$C1240,$D$7:$D$415,$D1240)*VLOOKUP($D1240,'Cena ambulancie'!$B$6:$AL$85,'Platby za AMB 2015 - 2050'!N$417)</f>
        <v>1334178.7737148772</v>
      </c>
      <c r="O1240" s="158">
        <f>SUMIFS(O$7:O$415,$B$7:$B$415,$B1240,$C$7:$C$415,$C1240,$D$7:$D$415,$D1240)*VLOOKUP($D1240,'Cena ambulancie'!$B$6:$AL$85,'Platby za AMB 2015 - 2050'!O$417)</f>
        <v>1360939.4655597021</v>
      </c>
      <c r="P1240" s="158">
        <f>SUMIFS(P$7:P$415,$B$7:$B$415,$B1240,$C$7:$C$415,$C1240,$D$7:$D$415,$D1240)*VLOOKUP($D1240,'Cena ambulancie'!$B$6:$AL$85,'Platby za AMB 2015 - 2050'!P$417)</f>
        <v>1387519.0338694043</v>
      </c>
      <c r="Q1240" s="158">
        <f>SUMIFS(Q$7:Q$415,$B$7:$B$415,$B1240,$C$7:$C$415,$C1240,$D$7:$D$415,$D1240)*VLOOKUP($D1240,'Cena ambulancie'!$B$6:$AL$85,'Platby za AMB 2015 - 2050'!Q$417)</f>
        <v>1413991.481447265</v>
      </c>
      <c r="R1240" s="158">
        <f>SUMIFS(R$7:R$415,$B$7:$B$415,$B1240,$C$7:$C$415,$C1240,$D$7:$D$415,$D1240)*VLOOKUP($D1240,'Cena ambulancie'!$B$6:$AL$85,'Platby za AMB 2015 - 2050'!R$417)</f>
        <v>1440451.7614417416</v>
      </c>
      <c r="S1240" s="158">
        <f>SUMIFS(S$7:S$415,$B$7:$B$415,$B1240,$C$7:$C$415,$C1240,$D$7:$D$415,$D1240)*VLOOKUP($D1240,'Cena ambulancie'!$B$6:$AL$85,'Platby za AMB 2015 - 2050'!S$417)</f>
        <v>1466991.9479780635</v>
      </c>
      <c r="T1240" s="158">
        <f>SUMIFS(T$7:T$415,$B$7:$B$415,$B1240,$C$7:$C$415,$C1240,$D$7:$D$415,$D1240)*VLOOKUP($D1240,'Cena ambulancie'!$B$6:$AL$85,'Platby za AMB 2015 - 2050'!T$417)</f>
        <v>1493703.1927016494</v>
      </c>
      <c r="U1240" s="158">
        <f>SUMIFS(U$7:U$415,$B$7:$B$415,$B1240,$C$7:$C$415,$C1240,$D$7:$D$415,$D1240)*VLOOKUP($D1240,'Cena ambulancie'!$B$6:$AL$85,'Platby za AMB 2015 - 2050'!U$417)</f>
        <v>1520641.0720312826</v>
      </c>
      <c r="V1240" s="158">
        <f>SUMIFS(V$7:V$415,$B$7:$B$415,$B1240,$C$7:$C$415,$C1240,$D$7:$D$415,$D1240)*VLOOKUP($D1240,'Cena ambulancie'!$B$6:$AL$85,'Platby za AMB 2015 - 2050'!V$417)</f>
        <v>1547801.8254556686</v>
      </c>
      <c r="W1240" s="158">
        <f>SUMIFS(W$7:W$415,$B$7:$B$415,$B1240,$C$7:$C$415,$C1240,$D$7:$D$415,$D1240)*VLOOKUP($D1240,'Cena ambulancie'!$B$6:$AL$85,'Platby za AMB 2015 - 2050'!W$417)</f>
        <v>1575181.5743617706</v>
      </c>
      <c r="X1240" s="158">
        <f>SUMIFS(X$7:X$415,$B$7:$B$415,$B1240,$C$7:$C$415,$C1240,$D$7:$D$415,$D1240)*VLOOKUP($D1240,'Cena ambulancie'!$B$6:$AL$85,'Platby za AMB 2015 - 2050'!X$417)</f>
        <v>1602776.3231078463</v>
      </c>
      <c r="Y1240" s="158">
        <f>SUMIFS(Y$7:Y$415,$B$7:$B$415,$B1240,$C$7:$C$415,$C1240,$D$7:$D$415,$D1240)*VLOOKUP($D1240,'Cena ambulancie'!$B$6:$AL$85,'Platby za AMB 2015 - 2050'!Y$417)</f>
        <v>1630581.9601718897</v>
      </c>
      <c r="Z1240" s="158">
        <f>SUMIFS(Z$7:Z$415,$B$7:$B$415,$B1240,$C$7:$C$415,$C1240,$D$7:$D$415,$D1240)*VLOOKUP($D1240,'Cena ambulancie'!$B$6:$AL$85,'Platby za AMB 2015 - 2050'!Z$417)</f>
        <v>1659403.9728610644</v>
      </c>
      <c r="AA1240" s="158">
        <f>SUMIFS(AA$7:AA$415,$B$7:$B$415,$B1240,$C$7:$C$415,$C1240,$D$7:$D$415,$D1240)*VLOOKUP($D1240,'Cena ambulancie'!$B$6:$AL$85,'Platby za AMB 2015 - 2050'!AA$417)</f>
        <v>1689275.6849255678</v>
      </c>
      <c r="AB1240" s="158">
        <f>SUMIFS(AB$7:AB$415,$B$7:$B$415,$B1240,$C$7:$C$415,$C1240,$D$7:$D$415,$D1240)*VLOOKUP($D1240,'Cena ambulancie'!$B$6:$AL$85,'Platby za AMB 2015 - 2050'!AB$417)</f>
        <v>1720231.886565208</v>
      </c>
      <c r="AC1240" s="158">
        <f>SUMIFS(AC$7:AC$415,$B$7:$B$415,$B1240,$C$7:$C$415,$C1240,$D$7:$D$415,$D1240)*VLOOKUP($D1240,'Cena ambulancie'!$B$6:$AL$85,'Platby za AMB 2015 - 2050'!AC$417)</f>
        <v>1752308.8947213963</v>
      </c>
      <c r="AD1240" s="158">
        <f>SUMIFS(AD$7:AD$415,$B$7:$B$415,$B1240,$C$7:$C$415,$C1240,$D$7:$D$415,$D1240)*VLOOKUP($D1240,'Cena ambulancie'!$B$6:$AL$85,'Platby za AMB 2015 - 2050'!AD$417)</f>
        <v>1785544.6163829113</v>
      </c>
      <c r="AE1240" s="158">
        <f>SUMIFS(AE$7:AE$415,$B$7:$B$415,$B1240,$C$7:$C$415,$C1240,$D$7:$D$415,$D1240)*VLOOKUP($D1240,'Cena ambulancie'!$B$6:$AL$85,'Platby za AMB 2015 - 2050'!AE$417)</f>
        <v>1819178.6745496704</v>
      </c>
      <c r="AF1240" s="158">
        <f>SUMIFS(AF$7:AF$415,$B$7:$B$415,$B1240,$C$7:$C$415,$C1240,$D$7:$D$415,$D1240)*VLOOKUP($D1240,'Cena ambulancie'!$B$6:$AL$85,'Platby za AMB 2015 - 2050'!AF$417)</f>
        <v>1853211.6048317077</v>
      </c>
      <c r="AG1240" s="158">
        <f>SUMIFS(AG$7:AG$415,$B$7:$B$415,$B1240,$C$7:$C$415,$C1240,$D$7:$D$415,$D1240)*VLOOKUP($D1240,'Cena ambulancie'!$B$6:$AL$85,'Platby za AMB 2015 - 2050'!AG$417)</f>
        <v>1887643.8750013353</v>
      </c>
      <c r="AH1240" s="158">
        <f>SUMIFS(AH$7:AH$415,$B$7:$B$415,$B1240,$C$7:$C$415,$C1240,$D$7:$D$415,$D1240)*VLOOKUP($D1240,'Cena ambulancie'!$B$6:$AL$85,'Platby za AMB 2015 - 2050'!AH$417)</f>
        <v>1922475.8845920411</v>
      </c>
      <c r="AI1240" s="158">
        <f>SUMIFS(AI$7:AI$415,$B$7:$B$415,$B1240,$C$7:$C$415,$C1240,$D$7:$D$415,$D1240)*VLOOKUP($D1240,'Cena ambulancie'!$B$6:$AL$85,'Platby za AMB 2015 - 2050'!AI$417)</f>
        <v>1957707.9645175175</v>
      </c>
      <c r="AJ1240" s="158">
        <f>SUMIFS(AJ$7:AJ$415,$B$7:$B$415,$B1240,$C$7:$C$415,$C1240,$D$7:$D$415,$D1240)*VLOOKUP($D1240,'Cena ambulancie'!$B$6:$AL$85,'Platby za AMB 2015 - 2050'!AJ$417)</f>
        <v>1993564.8783115093</v>
      </c>
      <c r="AK1240" s="158">
        <f>SUMIFS(AK$7:AK$415,$B$7:$B$415,$B1240,$C$7:$C$415,$C1240,$D$7:$D$415,$D1240)*VLOOKUP($D1240,'Cena ambulancie'!$B$6:$AL$85,'Platby za AMB 2015 - 2050'!AK$417)</f>
        <v>2030057.4509041747</v>
      </c>
      <c r="AL1240" s="158">
        <f>SUMIFS(AL$7:AL$415,$B$7:$B$415,$B1240,$C$7:$C$415,$C1240,$D$7:$D$415,$D1240)*VLOOKUP($D1240,'Cena ambulancie'!$B$6:$AL$85,'Platby za AMB 2015 - 2050'!AL$417)</f>
        <v>2067196.6914990786</v>
      </c>
      <c r="AM1240" s="158">
        <f>SUMIFS(AM$7:AM$415,$B$7:$B$415,$B1240,$C$7:$C$415,$C1240,$D$7:$D$415,$D1240)*VLOOKUP($D1240,'Cena ambulancie'!$B$6:$AL$85,'Platby za AMB 2015 - 2050'!AM$417)</f>
        <v>2104993.7966675502</v>
      </c>
      <c r="AN1240" s="158">
        <f>SUMIFS(AN$7:AN$415,$B$7:$B$415,$B1240,$C$7:$C$415,$C1240,$D$7:$D$415,$D1240)*VLOOKUP($D1240,'Cena ambulancie'!$B$6:$AL$85,'Platby za AMB 2015 - 2050'!AN$417)</f>
        <v>2143460.1534944419</v>
      </c>
    </row>
    <row r="1241" spans="2:40" s="17" customFormat="1" ht="14.25" hidden="1" customHeight="1" outlineLevel="1" x14ac:dyDescent="0.4">
      <c r="B1241" s="18" t="s">
        <v>146</v>
      </c>
      <c r="C1241" s="66" t="s">
        <v>148</v>
      </c>
      <c r="D1241" s="18" t="s">
        <v>24</v>
      </c>
      <c r="E1241" s="158">
        <f>SUMIFS(E$7:E$415,$B$7:$B$415,$B1241,$C$7:$C$415,$C1241,$D$7:$D$415,$D1241)*VLOOKUP($D1241,'Cena ambulancie'!$B$6:$AL$85,'Platby za AMB 2015 - 2050'!E$417)</f>
        <v>0</v>
      </c>
      <c r="F1241" s="158">
        <f>SUMIFS(F$7:F$415,$B$7:$B$415,$B1241,$C$7:$C$415,$C1241,$D$7:$D$415,$D1241)*VLOOKUP($D1241,'Cena ambulancie'!$B$6:$AL$85,'Platby za AMB 2015 - 2050'!F$417)</f>
        <v>0</v>
      </c>
      <c r="G1241" s="158">
        <f>SUMIFS(G$7:G$415,$B$7:$B$415,$B1241,$C$7:$C$415,$C1241,$D$7:$D$415,$D1241)*VLOOKUP($D1241,'Cena ambulancie'!$B$6:$AL$85,'Platby za AMB 2015 - 2050'!G$417)</f>
        <v>0</v>
      </c>
      <c r="H1241" s="158">
        <f>SUMIFS(H$7:H$415,$B$7:$B$415,$B1241,$C$7:$C$415,$C1241,$D$7:$D$415,$D1241)*VLOOKUP($D1241,'Cena ambulancie'!$B$6:$AL$85,'Platby za AMB 2015 - 2050'!H$417)</f>
        <v>0</v>
      </c>
      <c r="I1241" s="158">
        <f>SUMIFS(I$7:I$415,$B$7:$B$415,$B1241,$C$7:$C$415,$C1241,$D$7:$D$415,$D1241)*VLOOKUP($D1241,'Cena ambulancie'!$B$6:$AL$85,'Platby za AMB 2015 - 2050'!I$417)</f>
        <v>0</v>
      </c>
      <c r="J1241" s="158">
        <f>SUMIFS(J$7:J$415,$B$7:$B$415,$B1241,$C$7:$C$415,$C1241,$D$7:$D$415,$D1241)*VLOOKUP($D1241,'Cena ambulancie'!$B$6:$AL$85,'Platby za AMB 2015 - 2050'!J$417)</f>
        <v>0</v>
      </c>
      <c r="K1241" s="158">
        <f>SUMIFS(K$7:K$415,$B$7:$B$415,$B1241,$C$7:$C$415,$C1241,$D$7:$D$415,$D1241)*VLOOKUP($D1241,'Cena ambulancie'!$B$6:$AL$85,'Platby za AMB 2015 - 2050'!K$417)</f>
        <v>0</v>
      </c>
      <c r="L1241" s="158">
        <f>SUMIFS(L$7:L$415,$B$7:$B$415,$B1241,$C$7:$C$415,$C1241,$D$7:$D$415,$D1241)*VLOOKUP($D1241,'Cena ambulancie'!$B$6:$AL$85,'Platby za AMB 2015 - 2050'!L$417)</f>
        <v>0</v>
      </c>
      <c r="M1241" s="158">
        <f>SUMIFS(M$7:M$415,$B$7:$B$415,$B1241,$C$7:$C$415,$C1241,$D$7:$D$415,$D1241)*VLOOKUP($D1241,'Cena ambulancie'!$B$6:$AL$85,'Platby za AMB 2015 - 2050'!M$417)</f>
        <v>20378.938144892349</v>
      </c>
      <c r="N1241" s="158">
        <f>SUMIFS(N$7:N$415,$B$7:$B$415,$B1241,$C$7:$C$415,$C1241,$D$7:$D$415,$D1241)*VLOOKUP($D1241,'Cena ambulancie'!$B$6:$AL$85,'Platby za AMB 2015 - 2050'!N$417)</f>
        <v>20779.182635962214</v>
      </c>
      <c r="O1241" s="158">
        <f>SUMIFS(O$7:O$415,$B$7:$B$415,$B1241,$C$7:$C$415,$C1241,$D$7:$D$415,$D1241)*VLOOKUP($D1241,'Cena ambulancie'!$B$6:$AL$85,'Platby za AMB 2015 - 2050'!O$417)</f>
        <v>21195.967338480019</v>
      </c>
      <c r="P1241" s="158">
        <f>SUMIFS(P$7:P$415,$B$7:$B$415,$B1241,$C$7:$C$415,$C1241,$D$7:$D$415,$D1241)*VLOOKUP($D1241,'Cena ambulancie'!$B$6:$AL$85,'Platby za AMB 2015 - 2050'!P$417)</f>
        <v>21609.93113041962</v>
      </c>
      <c r="Q1241" s="158">
        <f>SUMIFS(Q$7:Q$415,$B$7:$B$415,$B1241,$C$7:$C$415,$C1241,$D$7:$D$415,$D1241)*VLOOKUP($D1241,'Cena ambulancie'!$B$6:$AL$85,'Platby za AMB 2015 - 2050'!Q$417)</f>
        <v>22022.226569290739</v>
      </c>
      <c r="R1241" s="158">
        <f>SUMIFS(R$7:R$415,$B$7:$B$415,$B1241,$C$7:$C$415,$C1241,$D$7:$D$415,$D1241)*VLOOKUP($D1241,'Cena ambulancie'!$B$6:$AL$85,'Platby za AMB 2015 - 2050'!R$417)</f>
        <v>22434.332503994669</v>
      </c>
      <c r="S1241" s="158">
        <f>SUMIFS(S$7:S$415,$B$7:$B$415,$B1241,$C$7:$C$415,$C1241,$D$7:$D$415,$D1241)*VLOOKUP($D1241,'Cena ambulancie'!$B$6:$AL$85,'Platby za AMB 2015 - 2050'!S$417)</f>
        <v>22847.682944052405</v>
      </c>
      <c r="T1241" s="158">
        <f>SUMIFS(T$7:T$415,$B$7:$B$415,$B1241,$C$7:$C$415,$C1241,$D$7:$D$415,$D1241)*VLOOKUP($D1241,'Cena ambulancie'!$B$6:$AL$85,'Platby za AMB 2015 - 2050'!T$417)</f>
        <v>23263.697531812511</v>
      </c>
      <c r="U1241" s="158">
        <f>SUMIFS(U$7:U$415,$B$7:$B$415,$B1241,$C$7:$C$415,$C1241,$D$7:$D$415,$D1241)*VLOOKUP($D1241,'Cena ambulancie'!$B$6:$AL$85,'Platby za AMB 2015 - 2050'!U$417)</f>
        <v>23683.241842847678</v>
      </c>
      <c r="V1241" s="158">
        <f>SUMIFS(V$7:V$415,$B$7:$B$415,$B1241,$C$7:$C$415,$C1241,$D$7:$D$415,$D1241)*VLOOKUP($D1241,'Cena ambulancie'!$B$6:$AL$85,'Platby za AMB 2015 - 2050'!V$417)</f>
        <v>24106.257309031575</v>
      </c>
      <c r="W1241" s="158">
        <f>SUMIFS(W$7:W$415,$B$7:$B$415,$B1241,$C$7:$C$415,$C1241,$D$7:$D$415,$D1241)*VLOOKUP($D1241,'Cena ambulancie'!$B$6:$AL$85,'Platby za AMB 2015 - 2050'!W$417)</f>
        <v>24532.683522860894</v>
      </c>
      <c r="X1241" s="158">
        <f>SUMIFS(X$7:X$415,$B$7:$B$415,$B1241,$C$7:$C$415,$C1241,$D$7:$D$415,$D1241)*VLOOKUP($D1241,'Cena ambulancie'!$B$6:$AL$85,'Platby za AMB 2015 - 2050'!X$417)</f>
        <v>24962.458254167432</v>
      </c>
      <c r="Y1241" s="158">
        <f>SUMIFS(Y$7:Y$415,$B$7:$B$415,$B1241,$C$7:$C$415,$C1241,$D$7:$D$415,$D1241)*VLOOKUP($D1241,'Cena ambulancie'!$B$6:$AL$85,'Platby za AMB 2015 - 2050'!Y$417)</f>
        <v>25395.51746800448</v>
      </c>
      <c r="Z1241" s="158">
        <f>SUMIFS(Z$7:Z$415,$B$7:$B$415,$B1241,$C$7:$C$415,$C1241,$D$7:$D$415,$D1241)*VLOOKUP($D1241,'Cena ambulancie'!$B$6:$AL$85,'Platby za AMB 2015 - 2050'!Z$417)</f>
        <v>25844.406235689501</v>
      </c>
      <c r="AA1241" s="158">
        <f>SUMIFS(AA$7:AA$415,$B$7:$B$415,$B1241,$C$7:$C$415,$C1241,$D$7:$D$415,$D1241)*VLOOKUP($D1241,'Cena ambulancie'!$B$6:$AL$85,'Platby za AMB 2015 - 2050'!AA$417)</f>
        <v>26309.643558352709</v>
      </c>
      <c r="AB1241" s="158">
        <f>SUMIFS(AB$7:AB$415,$B$7:$B$415,$B1241,$C$7:$C$415,$C1241,$D$7:$D$415,$D1241)*VLOOKUP($D1241,'Cena ambulancie'!$B$6:$AL$85,'Platby za AMB 2015 - 2050'!AB$417)</f>
        <v>26791.771276360629</v>
      </c>
      <c r="AC1241" s="158">
        <f>SUMIFS(AC$7:AC$415,$B$7:$B$415,$B1241,$C$7:$C$415,$C1241,$D$7:$D$415,$D1241)*VLOOKUP($D1241,'Cena ambulancie'!$B$6:$AL$85,'Platby za AMB 2015 - 2050'!AC$417)</f>
        <v>27291.355008334416</v>
      </c>
      <c r="AD1241" s="158">
        <f>SUMIFS(AD$7:AD$415,$B$7:$B$415,$B1241,$C$7:$C$415,$C1241,$D$7:$D$415,$D1241)*VLOOKUP($D1241,'Cena ambulancie'!$B$6:$AL$85,'Platby za AMB 2015 - 2050'!AD$417)</f>
        <v>27808.98513710621</v>
      </c>
      <c r="AE1241" s="158">
        <f>SUMIFS(AE$7:AE$415,$B$7:$B$415,$B1241,$C$7:$C$415,$C1241,$D$7:$D$415,$D1241)*VLOOKUP($D1241,'Cena ambulancie'!$B$6:$AL$85,'Platby za AMB 2015 - 2050'!AE$417)</f>
        <v>28332.819162354332</v>
      </c>
      <c r="AF1241" s="158">
        <f>SUMIFS(AF$7:AF$415,$B$7:$B$415,$B1241,$C$7:$C$415,$C1241,$D$7:$D$415,$D1241)*VLOOKUP($D1241,'Cena ambulancie'!$B$6:$AL$85,'Platby za AMB 2015 - 2050'!AF$417)</f>
        <v>28862.865425943404</v>
      </c>
      <c r="AG1241" s="158">
        <f>SUMIFS(AG$7:AG$415,$B$7:$B$415,$B1241,$C$7:$C$415,$C1241,$D$7:$D$415,$D1241)*VLOOKUP($D1241,'Cena ambulancie'!$B$6:$AL$85,'Platby za AMB 2015 - 2050'!AG$417)</f>
        <v>29399.131213198674</v>
      </c>
      <c r="AH1241" s="158">
        <f>SUMIFS(AH$7:AH$415,$B$7:$B$415,$B1241,$C$7:$C$415,$C1241,$D$7:$D$415,$D1241)*VLOOKUP($D1241,'Cena ambulancie'!$B$6:$AL$85,'Platby za AMB 2015 - 2050'!AH$417)</f>
        <v>29941.622746659046</v>
      </c>
      <c r="AI1241" s="158">
        <f>SUMIFS(AI$7:AI$415,$B$7:$B$415,$B1241,$C$7:$C$415,$C1241,$D$7:$D$415,$D1241)*VLOOKUP($D1241,'Cena ambulancie'!$B$6:$AL$85,'Platby za AMB 2015 - 2050'!AI$417)</f>
        <v>30490.345180143617</v>
      </c>
      <c r="AJ1241" s="158">
        <f>SUMIFS(AJ$7:AJ$415,$B$7:$B$415,$B1241,$C$7:$C$415,$C1241,$D$7:$D$415,$D1241)*VLOOKUP($D1241,'Cena ambulancie'!$B$6:$AL$85,'Platby za AMB 2015 - 2050'!AJ$417)</f>
        <v>31048.799095890401</v>
      </c>
      <c r="AK1241" s="158">
        <f>SUMIFS(AK$7:AK$415,$B$7:$B$415,$B1241,$C$7:$C$415,$C1241,$D$7:$D$415,$D1241)*VLOOKUP($D1241,'Cena ambulancie'!$B$6:$AL$85,'Platby za AMB 2015 - 2050'!AK$417)</f>
        <v>31617.153086898474</v>
      </c>
      <c r="AL1241" s="158">
        <f>SUMIFS(AL$7:AL$415,$B$7:$B$415,$B1241,$C$7:$C$415,$C1241,$D$7:$D$415,$D1241)*VLOOKUP($D1241,'Cena ambulancie'!$B$6:$AL$85,'Platby za AMB 2015 - 2050'!AL$417)</f>
        <v>32195.578616135204</v>
      </c>
      <c r="AM1241" s="158">
        <f>SUMIFS(AM$7:AM$415,$B$7:$B$415,$B1241,$C$7:$C$415,$C1241,$D$7:$D$415,$D1241)*VLOOKUP($D1241,'Cena ambulancie'!$B$6:$AL$85,'Platby za AMB 2015 - 2050'!AM$417)</f>
        <v>32784.250064729385</v>
      </c>
      <c r="AN1241" s="158">
        <f>SUMIFS(AN$7:AN$415,$B$7:$B$415,$B1241,$C$7:$C$415,$C1241,$D$7:$D$415,$D1241)*VLOOKUP($D1241,'Cena ambulancie'!$B$6:$AL$85,'Platby za AMB 2015 - 2050'!AN$417)</f>
        <v>33383.344780964821</v>
      </c>
    </row>
    <row r="1242" spans="2:40" s="17" customFormat="1" ht="14.25" hidden="1" customHeight="1" outlineLevel="1" x14ac:dyDescent="0.4">
      <c r="B1242" s="18" t="s">
        <v>146</v>
      </c>
      <c r="C1242" s="66" t="s">
        <v>148</v>
      </c>
      <c r="D1242" s="18" t="s">
        <v>25</v>
      </c>
      <c r="E1242" s="158">
        <f>SUMIFS(E$7:E$415,$B$7:$B$415,$B1242,$C$7:$C$415,$C1242,$D$7:$D$415,$D1242)*VLOOKUP($D1242,'Cena ambulancie'!$B$6:$AL$85,'Platby za AMB 2015 - 2050'!E$417)</f>
        <v>0</v>
      </c>
      <c r="F1242" s="158">
        <f>SUMIFS(F$7:F$415,$B$7:$B$415,$B1242,$C$7:$C$415,$C1242,$D$7:$D$415,$D1242)*VLOOKUP($D1242,'Cena ambulancie'!$B$6:$AL$85,'Platby za AMB 2015 - 2050'!F$417)</f>
        <v>0</v>
      </c>
      <c r="G1242" s="158">
        <f>SUMIFS(G$7:G$415,$B$7:$B$415,$B1242,$C$7:$C$415,$C1242,$D$7:$D$415,$D1242)*VLOOKUP($D1242,'Cena ambulancie'!$B$6:$AL$85,'Platby za AMB 2015 - 2050'!G$417)</f>
        <v>0</v>
      </c>
      <c r="H1242" s="158">
        <f>SUMIFS(H$7:H$415,$B$7:$B$415,$B1242,$C$7:$C$415,$C1242,$D$7:$D$415,$D1242)*VLOOKUP($D1242,'Cena ambulancie'!$B$6:$AL$85,'Platby za AMB 2015 - 2050'!H$417)</f>
        <v>0</v>
      </c>
      <c r="I1242" s="158">
        <f>SUMIFS(I$7:I$415,$B$7:$B$415,$B1242,$C$7:$C$415,$C1242,$D$7:$D$415,$D1242)*VLOOKUP($D1242,'Cena ambulancie'!$B$6:$AL$85,'Platby za AMB 2015 - 2050'!I$417)</f>
        <v>0</v>
      </c>
      <c r="J1242" s="158">
        <f>SUMIFS(J$7:J$415,$B$7:$B$415,$B1242,$C$7:$C$415,$C1242,$D$7:$D$415,$D1242)*VLOOKUP($D1242,'Cena ambulancie'!$B$6:$AL$85,'Platby za AMB 2015 - 2050'!J$417)</f>
        <v>0</v>
      </c>
      <c r="K1242" s="158">
        <f>SUMIFS(K$7:K$415,$B$7:$B$415,$B1242,$C$7:$C$415,$C1242,$D$7:$D$415,$D1242)*VLOOKUP($D1242,'Cena ambulancie'!$B$6:$AL$85,'Platby za AMB 2015 - 2050'!K$417)</f>
        <v>0</v>
      </c>
      <c r="L1242" s="158">
        <f>SUMIFS(L$7:L$415,$B$7:$B$415,$B1242,$C$7:$C$415,$C1242,$D$7:$D$415,$D1242)*VLOOKUP($D1242,'Cena ambulancie'!$B$6:$AL$85,'Platby za AMB 2015 - 2050'!L$417)</f>
        <v>0</v>
      </c>
      <c r="M1242" s="158">
        <f>SUMIFS(M$7:M$415,$B$7:$B$415,$B1242,$C$7:$C$415,$C1242,$D$7:$D$415,$D1242)*VLOOKUP($D1242,'Cena ambulancie'!$B$6:$AL$85,'Platby za AMB 2015 - 2050'!M$417)</f>
        <v>217029.3103527473</v>
      </c>
      <c r="N1242" s="158">
        <f>SUMIFS(N$7:N$415,$B$7:$B$415,$B1242,$C$7:$C$415,$C1242,$D$7:$D$415,$D1242)*VLOOKUP($D1242,'Cena ambulancie'!$B$6:$AL$85,'Platby za AMB 2015 - 2050'!N$417)</f>
        <v>221291.7888612829</v>
      </c>
      <c r="O1242" s="158">
        <f>SUMIFS(O$7:O$415,$B$7:$B$415,$B1242,$C$7:$C$415,$C1242,$D$7:$D$415,$D1242)*VLOOKUP($D1242,'Cena ambulancie'!$B$6:$AL$85,'Platby za AMB 2015 - 2050'!O$417)</f>
        <v>225730.41544280009</v>
      </c>
      <c r="P1242" s="158">
        <f>SUMIFS(P$7:P$415,$B$7:$B$415,$B1242,$C$7:$C$415,$C1242,$D$7:$D$415,$D1242)*VLOOKUP($D1242,'Cena ambulancie'!$B$6:$AL$85,'Platby za AMB 2015 - 2050'!P$417)</f>
        <v>230139.00020992046</v>
      </c>
      <c r="Q1242" s="158">
        <f>SUMIFS(Q$7:Q$415,$B$7:$B$415,$B1242,$C$7:$C$415,$C1242,$D$7:$D$415,$D1242)*VLOOKUP($D1242,'Cena ambulancie'!$B$6:$AL$85,'Platby za AMB 2015 - 2050'!Q$417)</f>
        <v>234529.81753924279</v>
      </c>
      <c r="R1242" s="158">
        <f>SUMIFS(R$7:R$415,$B$7:$B$415,$B1242,$C$7:$C$415,$C1242,$D$7:$D$415,$D1242)*VLOOKUP($D1242,'Cena ambulancie'!$B$6:$AL$85,'Platby za AMB 2015 - 2050'!R$417)</f>
        <v>238918.61670852071</v>
      </c>
      <c r="S1242" s="158">
        <f>SUMIFS(S$7:S$415,$B$7:$B$415,$B1242,$C$7:$C$415,$C1242,$D$7:$D$415,$D1242)*VLOOKUP($D1242,'Cena ambulancie'!$B$6:$AL$85,'Platby za AMB 2015 - 2050'!S$417)</f>
        <v>243320.66947014706</v>
      </c>
      <c r="T1242" s="158">
        <f>SUMIFS(T$7:T$415,$B$7:$B$415,$B1242,$C$7:$C$415,$C1242,$D$7:$D$415,$D1242)*VLOOKUP($D1242,'Cena ambulancie'!$B$6:$AL$85,'Platby za AMB 2015 - 2050'!T$417)</f>
        <v>247751.09457062694</v>
      </c>
      <c r="U1242" s="158">
        <f>SUMIFS(U$7:U$415,$B$7:$B$415,$B1242,$C$7:$C$415,$C1242,$D$7:$D$415,$D1242)*VLOOKUP($D1242,'Cena ambulancie'!$B$6:$AL$85,'Platby za AMB 2015 - 2050'!U$417)</f>
        <v>252219.11011878744</v>
      </c>
      <c r="V1242" s="158">
        <f>SUMIFS(V$7:V$415,$B$7:$B$415,$B1242,$C$7:$C$415,$C1242,$D$7:$D$415,$D1242)*VLOOKUP($D1242,'Cena ambulancie'!$B$6:$AL$85,'Platby za AMB 2015 - 2050'!V$417)</f>
        <v>256724.0923824216</v>
      </c>
      <c r="W1242" s="158">
        <f>SUMIFS(W$7:W$415,$B$7:$B$415,$B1242,$C$7:$C$415,$C1242,$D$7:$D$415,$D1242)*VLOOKUP($D1242,'Cena ambulancie'!$B$6:$AL$85,'Platby za AMB 2015 - 2050'!W$417)</f>
        <v>261265.39804053344</v>
      </c>
      <c r="X1242" s="158">
        <f>SUMIFS(X$7:X$415,$B$7:$B$415,$B1242,$C$7:$C$415,$C1242,$D$7:$D$415,$D1242)*VLOOKUP($D1242,'Cena ambulancie'!$B$6:$AL$85,'Platby za AMB 2015 - 2050'!X$417)</f>
        <v>265842.36436131661</v>
      </c>
      <c r="Y1242" s="158">
        <f>SUMIFS(Y$7:Y$415,$B$7:$B$415,$B1242,$C$7:$C$415,$C1242,$D$7:$D$415,$D1242)*VLOOKUP($D1242,'Cena ambulancie'!$B$6:$AL$85,'Platby za AMB 2015 - 2050'!Y$417)</f>
        <v>270454.30939263874</v>
      </c>
      <c r="Z1242" s="158">
        <f>SUMIFS(Z$7:Z$415,$B$7:$B$415,$B1242,$C$7:$C$415,$C1242,$D$7:$D$415,$D1242)*VLOOKUP($D1242,'Cena ambulancie'!$B$6:$AL$85,'Platby za AMB 2015 - 2050'!Z$417)</f>
        <v>275234.83421601827</v>
      </c>
      <c r="AA1242" s="158">
        <f>SUMIFS(AA$7:AA$415,$B$7:$B$415,$B1242,$C$7:$C$415,$C1242,$D$7:$D$415,$D1242)*VLOOKUP($D1242,'Cena ambulancie'!$B$6:$AL$85,'Platby za AMB 2015 - 2050'!AA$417)</f>
        <v>280189.46603098657</v>
      </c>
      <c r="AB1242" s="158">
        <f>SUMIFS(AB$7:AB$415,$B$7:$B$415,$B1242,$C$7:$C$415,$C1242,$D$7:$D$415,$D1242)*VLOOKUP($D1242,'Cena ambulancie'!$B$6:$AL$85,'Platby za AMB 2015 - 2050'!AB$417)</f>
        <v>285323.97526779037</v>
      </c>
      <c r="AC1242" s="158">
        <f>SUMIFS(AC$7:AC$415,$B$7:$B$415,$B1242,$C$7:$C$415,$C1242,$D$7:$D$415,$D1242)*VLOOKUP($D1242,'Cena ambulancie'!$B$6:$AL$85,'Platby za AMB 2015 - 2050'!AC$417)</f>
        <v>290644.38558764296</v>
      </c>
      <c r="AD1242" s="158">
        <f>SUMIFS(AD$7:AD$415,$B$7:$B$415,$B1242,$C$7:$C$415,$C1242,$D$7:$D$415,$D1242)*VLOOKUP($D1242,'Cena ambulancie'!$B$6:$AL$85,'Platby za AMB 2015 - 2050'!AD$417)</f>
        <v>296156.98438285064</v>
      </c>
      <c r="AE1242" s="158">
        <f>SUMIFS(AE$7:AE$415,$B$7:$B$415,$B1242,$C$7:$C$415,$C1242,$D$7:$D$415,$D1242)*VLOOKUP($D1242,'Cena ambulancie'!$B$6:$AL$85,'Platby za AMB 2015 - 2050'!AE$417)</f>
        <v>301735.6527330167</v>
      </c>
      <c r="AF1242" s="158">
        <f>SUMIFS(AF$7:AF$415,$B$7:$B$415,$B1242,$C$7:$C$415,$C1242,$D$7:$D$415,$D1242)*VLOOKUP($D1242,'Cena ambulancie'!$B$6:$AL$85,'Platby za AMB 2015 - 2050'!AF$417)</f>
        <v>307380.47947638744</v>
      </c>
      <c r="AG1242" s="158">
        <f>SUMIFS(AG$7:AG$415,$B$7:$B$415,$B1242,$C$7:$C$415,$C1242,$D$7:$D$415,$D1242)*VLOOKUP($D1242,'Cena ambulancie'!$B$6:$AL$85,'Platby za AMB 2015 - 2050'!AG$417)</f>
        <v>313091.5421993956</v>
      </c>
      <c r="AH1242" s="158">
        <f>SUMIFS(AH$7:AH$415,$B$7:$B$415,$B1242,$C$7:$C$415,$C1242,$D$7:$D$415,$D1242)*VLOOKUP($D1242,'Cena ambulancie'!$B$6:$AL$85,'Platby za AMB 2015 - 2050'!AH$417)</f>
        <v>318868.90717013221</v>
      </c>
      <c r="AI1242" s="158">
        <f>SUMIFS(AI$7:AI$415,$B$7:$B$415,$B1242,$C$7:$C$415,$C1242,$D$7:$D$415,$D1242)*VLOOKUP($D1242,'Cena ambulancie'!$B$6:$AL$85,'Platby za AMB 2015 - 2050'!AI$417)</f>
        <v>324712.62927515688</v>
      </c>
      <c r="AJ1242" s="158">
        <f>SUMIFS(AJ$7:AJ$415,$B$7:$B$415,$B1242,$C$7:$C$415,$C1242,$D$7:$D$415,$D1242)*VLOOKUP($D1242,'Cena ambulancie'!$B$6:$AL$85,'Platby za AMB 2015 - 2050'!AJ$417)</f>
        <v>330659.98861923011</v>
      </c>
      <c r="AK1242" s="158">
        <f>SUMIFS(AK$7:AK$415,$B$7:$B$415,$B1242,$C$7:$C$415,$C1242,$D$7:$D$415,$D1242)*VLOOKUP($D1242,'Cena ambulancie'!$B$6:$AL$85,'Platby za AMB 2015 - 2050'!AK$417)</f>
        <v>336712.78066500352</v>
      </c>
      <c r="AL1242" s="158">
        <f>SUMIFS(AL$7:AL$415,$B$7:$B$415,$B1242,$C$7:$C$415,$C1242,$D$7:$D$415,$D1242)*VLOOKUP($D1242,'Cena ambulancie'!$B$6:$AL$85,'Platby za AMB 2015 - 2050'!AL$417)</f>
        <v>342872.83143939264</v>
      </c>
      <c r="AM1242" s="158">
        <f>SUMIFS(AM$7:AM$415,$B$7:$B$415,$B1242,$C$7:$C$415,$C1242,$D$7:$D$415,$D1242)*VLOOKUP($D1242,'Cena ambulancie'!$B$6:$AL$85,'Platby za AMB 2015 - 2050'!AM$417)</f>
        <v>349141.99804681807</v>
      </c>
      <c r="AN1242" s="158">
        <f>SUMIFS(AN$7:AN$415,$B$7:$B$415,$B1242,$C$7:$C$415,$C1242,$D$7:$D$415,$D1242)*VLOOKUP($D1242,'Cena ambulancie'!$B$6:$AL$85,'Platby za AMB 2015 - 2050'!AN$417)</f>
        <v>355522.16919097264</v>
      </c>
    </row>
    <row r="1243" spans="2:40" s="17" customFormat="1" ht="14.25" hidden="1" customHeight="1" outlineLevel="1" x14ac:dyDescent="0.4">
      <c r="B1243" s="18" t="s">
        <v>146</v>
      </c>
      <c r="C1243" s="66" t="s">
        <v>148</v>
      </c>
      <c r="D1243" s="18" t="s">
        <v>26</v>
      </c>
      <c r="E1243" s="158">
        <f>SUMIFS(E$7:E$415,$B$7:$B$415,$B1243,$C$7:$C$415,$C1243,$D$7:$D$415,$D1243)*VLOOKUP($D1243,'Cena ambulancie'!$B$6:$AL$85,'Platby za AMB 2015 - 2050'!E$417)</f>
        <v>0</v>
      </c>
      <c r="F1243" s="158">
        <f>SUMIFS(F$7:F$415,$B$7:$B$415,$B1243,$C$7:$C$415,$C1243,$D$7:$D$415,$D1243)*VLOOKUP($D1243,'Cena ambulancie'!$B$6:$AL$85,'Platby za AMB 2015 - 2050'!F$417)</f>
        <v>0</v>
      </c>
      <c r="G1243" s="158">
        <f>SUMIFS(G$7:G$415,$B$7:$B$415,$B1243,$C$7:$C$415,$C1243,$D$7:$D$415,$D1243)*VLOOKUP($D1243,'Cena ambulancie'!$B$6:$AL$85,'Platby za AMB 2015 - 2050'!G$417)</f>
        <v>0</v>
      </c>
      <c r="H1243" s="158">
        <f>SUMIFS(H$7:H$415,$B$7:$B$415,$B1243,$C$7:$C$415,$C1243,$D$7:$D$415,$D1243)*VLOOKUP($D1243,'Cena ambulancie'!$B$6:$AL$85,'Platby za AMB 2015 - 2050'!H$417)</f>
        <v>0</v>
      </c>
      <c r="I1243" s="158">
        <f>SUMIFS(I$7:I$415,$B$7:$B$415,$B1243,$C$7:$C$415,$C1243,$D$7:$D$415,$D1243)*VLOOKUP($D1243,'Cena ambulancie'!$B$6:$AL$85,'Platby za AMB 2015 - 2050'!I$417)</f>
        <v>0</v>
      </c>
      <c r="J1243" s="158">
        <f>SUMIFS(J$7:J$415,$B$7:$B$415,$B1243,$C$7:$C$415,$C1243,$D$7:$D$415,$D1243)*VLOOKUP($D1243,'Cena ambulancie'!$B$6:$AL$85,'Platby za AMB 2015 - 2050'!J$417)</f>
        <v>0</v>
      </c>
      <c r="K1243" s="158">
        <f>SUMIFS(K$7:K$415,$B$7:$B$415,$B1243,$C$7:$C$415,$C1243,$D$7:$D$415,$D1243)*VLOOKUP($D1243,'Cena ambulancie'!$B$6:$AL$85,'Platby za AMB 2015 - 2050'!K$417)</f>
        <v>0</v>
      </c>
      <c r="L1243" s="158">
        <f>SUMIFS(L$7:L$415,$B$7:$B$415,$B1243,$C$7:$C$415,$C1243,$D$7:$D$415,$D1243)*VLOOKUP($D1243,'Cena ambulancie'!$B$6:$AL$85,'Platby za AMB 2015 - 2050'!L$417)</f>
        <v>0</v>
      </c>
      <c r="M1243" s="158">
        <f>SUMIFS(M$7:M$415,$B$7:$B$415,$B1243,$C$7:$C$415,$C1243,$D$7:$D$415,$D1243)*VLOOKUP($D1243,'Cena ambulancie'!$B$6:$AL$85,'Platby za AMB 2015 - 2050'!M$417)</f>
        <v>0</v>
      </c>
      <c r="N1243" s="158">
        <f>SUMIFS(N$7:N$415,$B$7:$B$415,$B1243,$C$7:$C$415,$C1243,$D$7:$D$415,$D1243)*VLOOKUP($D1243,'Cena ambulancie'!$B$6:$AL$85,'Platby za AMB 2015 - 2050'!N$417)</f>
        <v>0</v>
      </c>
      <c r="O1243" s="158">
        <f>SUMIFS(O$7:O$415,$B$7:$B$415,$B1243,$C$7:$C$415,$C1243,$D$7:$D$415,$D1243)*VLOOKUP($D1243,'Cena ambulancie'!$B$6:$AL$85,'Platby za AMB 2015 - 2050'!O$417)</f>
        <v>0</v>
      </c>
      <c r="P1243" s="158">
        <f>SUMIFS(P$7:P$415,$B$7:$B$415,$B1243,$C$7:$C$415,$C1243,$D$7:$D$415,$D1243)*VLOOKUP($D1243,'Cena ambulancie'!$B$6:$AL$85,'Platby za AMB 2015 - 2050'!P$417)</f>
        <v>0</v>
      </c>
      <c r="Q1243" s="158">
        <f>SUMIFS(Q$7:Q$415,$B$7:$B$415,$B1243,$C$7:$C$415,$C1243,$D$7:$D$415,$D1243)*VLOOKUP($D1243,'Cena ambulancie'!$B$6:$AL$85,'Platby za AMB 2015 - 2050'!Q$417)</f>
        <v>0</v>
      </c>
      <c r="R1243" s="158">
        <f>SUMIFS(R$7:R$415,$B$7:$B$415,$B1243,$C$7:$C$415,$C1243,$D$7:$D$415,$D1243)*VLOOKUP($D1243,'Cena ambulancie'!$B$6:$AL$85,'Platby za AMB 2015 - 2050'!R$417)</f>
        <v>0</v>
      </c>
      <c r="S1243" s="158">
        <f>SUMIFS(S$7:S$415,$B$7:$B$415,$B1243,$C$7:$C$415,$C1243,$D$7:$D$415,$D1243)*VLOOKUP($D1243,'Cena ambulancie'!$B$6:$AL$85,'Platby za AMB 2015 - 2050'!S$417)</f>
        <v>0</v>
      </c>
      <c r="T1243" s="158">
        <f>SUMIFS(T$7:T$415,$B$7:$B$415,$B1243,$C$7:$C$415,$C1243,$D$7:$D$415,$D1243)*VLOOKUP($D1243,'Cena ambulancie'!$B$6:$AL$85,'Platby za AMB 2015 - 2050'!T$417)</f>
        <v>0</v>
      </c>
      <c r="U1243" s="158">
        <f>SUMIFS(U$7:U$415,$B$7:$B$415,$B1243,$C$7:$C$415,$C1243,$D$7:$D$415,$D1243)*VLOOKUP($D1243,'Cena ambulancie'!$B$6:$AL$85,'Platby za AMB 2015 - 2050'!U$417)</f>
        <v>0</v>
      </c>
      <c r="V1243" s="158">
        <f>SUMIFS(V$7:V$415,$B$7:$B$415,$B1243,$C$7:$C$415,$C1243,$D$7:$D$415,$D1243)*VLOOKUP($D1243,'Cena ambulancie'!$B$6:$AL$85,'Platby za AMB 2015 - 2050'!V$417)</f>
        <v>0</v>
      </c>
      <c r="W1243" s="158">
        <f>SUMIFS(W$7:W$415,$B$7:$B$415,$B1243,$C$7:$C$415,$C1243,$D$7:$D$415,$D1243)*VLOOKUP($D1243,'Cena ambulancie'!$B$6:$AL$85,'Platby za AMB 2015 - 2050'!W$417)</f>
        <v>0</v>
      </c>
      <c r="X1243" s="158">
        <f>SUMIFS(X$7:X$415,$B$7:$B$415,$B1243,$C$7:$C$415,$C1243,$D$7:$D$415,$D1243)*VLOOKUP($D1243,'Cena ambulancie'!$B$6:$AL$85,'Platby za AMB 2015 - 2050'!X$417)</f>
        <v>0</v>
      </c>
      <c r="Y1243" s="158">
        <f>SUMIFS(Y$7:Y$415,$B$7:$B$415,$B1243,$C$7:$C$415,$C1243,$D$7:$D$415,$D1243)*VLOOKUP($D1243,'Cena ambulancie'!$B$6:$AL$85,'Platby za AMB 2015 - 2050'!Y$417)</f>
        <v>0</v>
      </c>
      <c r="Z1243" s="158">
        <f>SUMIFS(Z$7:Z$415,$B$7:$B$415,$B1243,$C$7:$C$415,$C1243,$D$7:$D$415,$D1243)*VLOOKUP($D1243,'Cena ambulancie'!$B$6:$AL$85,'Platby za AMB 2015 - 2050'!Z$417)</f>
        <v>0</v>
      </c>
      <c r="AA1243" s="158">
        <f>SUMIFS(AA$7:AA$415,$B$7:$B$415,$B1243,$C$7:$C$415,$C1243,$D$7:$D$415,$D1243)*VLOOKUP($D1243,'Cena ambulancie'!$B$6:$AL$85,'Platby za AMB 2015 - 2050'!AA$417)</f>
        <v>0</v>
      </c>
      <c r="AB1243" s="158">
        <f>SUMIFS(AB$7:AB$415,$B$7:$B$415,$B1243,$C$7:$C$415,$C1243,$D$7:$D$415,$D1243)*VLOOKUP($D1243,'Cena ambulancie'!$B$6:$AL$85,'Platby za AMB 2015 - 2050'!AB$417)</f>
        <v>0</v>
      </c>
      <c r="AC1243" s="158">
        <f>SUMIFS(AC$7:AC$415,$B$7:$B$415,$B1243,$C$7:$C$415,$C1243,$D$7:$D$415,$D1243)*VLOOKUP($D1243,'Cena ambulancie'!$B$6:$AL$85,'Platby za AMB 2015 - 2050'!AC$417)</f>
        <v>0</v>
      </c>
      <c r="AD1243" s="158">
        <f>SUMIFS(AD$7:AD$415,$B$7:$B$415,$B1243,$C$7:$C$415,$C1243,$D$7:$D$415,$D1243)*VLOOKUP($D1243,'Cena ambulancie'!$B$6:$AL$85,'Platby za AMB 2015 - 2050'!AD$417)</f>
        <v>0</v>
      </c>
      <c r="AE1243" s="158">
        <f>SUMIFS(AE$7:AE$415,$B$7:$B$415,$B1243,$C$7:$C$415,$C1243,$D$7:$D$415,$D1243)*VLOOKUP($D1243,'Cena ambulancie'!$B$6:$AL$85,'Platby za AMB 2015 - 2050'!AE$417)</f>
        <v>0</v>
      </c>
      <c r="AF1243" s="158">
        <f>SUMIFS(AF$7:AF$415,$B$7:$B$415,$B1243,$C$7:$C$415,$C1243,$D$7:$D$415,$D1243)*VLOOKUP($D1243,'Cena ambulancie'!$B$6:$AL$85,'Platby za AMB 2015 - 2050'!AF$417)</f>
        <v>0</v>
      </c>
      <c r="AG1243" s="158">
        <f>SUMIFS(AG$7:AG$415,$B$7:$B$415,$B1243,$C$7:$C$415,$C1243,$D$7:$D$415,$D1243)*VLOOKUP($D1243,'Cena ambulancie'!$B$6:$AL$85,'Platby za AMB 2015 - 2050'!AG$417)</f>
        <v>0</v>
      </c>
      <c r="AH1243" s="158">
        <f>SUMIFS(AH$7:AH$415,$B$7:$B$415,$B1243,$C$7:$C$415,$C1243,$D$7:$D$415,$D1243)*VLOOKUP($D1243,'Cena ambulancie'!$B$6:$AL$85,'Platby za AMB 2015 - 2050'!AH$417)</f>
        <v>0</v>
      </c>
      <c r="AI1243" s="158">
        <f>SUMIFS(AI$7:AI$415,$B$7:$B$415,$B1243,$C$7:$C$415,$C1243,$D$7:$D$415,$D1243)*VLOOKUP($D1243,'Cena ambulancie'!$B$6:$AL$85,'Platby za AMB 2015 - 2050'!AI$417)</f>
        <v>0</v>
      </c>
      <c r="AJ1243" s="158">
        <f>SUMIFS(AJ$7:AJ$415,$B$7:$B$415,$B1243,$C$7:$C$415,$C1243,$D$7:$D$415,$D1243)*VLOOKUP($D1243,'Cena ambulancie'!$B$6:$AL$85,'Platby za AMB 2015 - 2050'!AJ$417)</f>
        <v>0</v>
      </c>
      <c r="AK1243" s="158">
        <f>SUMIFS(AK$7:AK$415,$B$7:$B$415,$B1243,$C$7:$C$415,$C1243,$D$7:$D$415,$D1243)*VLOOKUP($D1243,'Cena ambulancie'!$B$6:$AL$85,'Platby za AMB 2015 - 2050'!AK$417)</f>
        <v>0</v>
      </c>
      <c r="AL1243" s="158">
        <f>SUMIFS(AL$7:AL$415,$B$7:$B$415,$B1243,$C$7:$C$415,$C1243,$D$7:$D$415,$D1243)*VLOOKUP($D1243,'Cena ambulancie'!$B$6:$AL$85,'Platby za AMB 2015 - 2050'!AL$417)</f>
        <v>0</v>
      </c>
      <c r="AM1243" s="158">
        <f>SUMIFS(AM$7:AM$415,$B$7:$B$415,$B1243,$C$7:$C$415,$C1243,$D$7:$D$415,$D1243)*VLOOKUP($D1243,'Cena ambulancie'!$B$6:$AL$85,'Platby za AMB 2015 - 2050'!AM$417)</f>
        <v>0</v>
      </c>
      <c r="AN1243" s="158">
        <f>SUMIFS(AN$7:AN$415,$B$7:$B$415,$B1243,$C$7:$C$415,$C1243,$D$7:$D$415,$D1243)*VLOOKUP($D1243,'Cena ambulancie'!$B$6:$AL$85,'Platby za AMB 2015 - 2050'!AN$417)</f>
        <v>0</v>
      </c>
    </row>
    <row r="1244" spans="2:40" s="17" customFormat="1" ht="14.25" hidden="1" customHeight="1" outlineLevel="1" x14ac:dyDescent="0.4">
      <c r="B1244" s="18" t="s">
        <v>146</v>
      </c>
      <c r="C1244" s="66" t="s">
        <v>148</v>
      </c>
      <c r="D1244" s="18" t="s">
        <v>27</v>
      </c>
      <c r="E1244" s="158">
        <f>SUMIFS(E$7:E$415,$B$7:$B$415,$B1244,$C$7:$C$415,$C1244,$D$7:$D$415,$D1244)*VLOOKUP($D1244,'Cena ambulancie'!$B$6:$AL$85,'Platby za AMB 2015 - 2050'!E$417)</f>
        <v>0</v>
      </c>
      <c r="F1244" s="158">
        <f>SUMIFS(F$7:F$415,$B$7:$B$415,$B1244,$C$7:$C$415,$C1244,$D$7:$D$415,$D1244)*VLOOKUP($D1244,'Cena ambulancie'!$B$6:$AL$85,'Platby za AMB 2015 - 2050'!F$417)</f>
        <v>0</v>
      </c>
      <c r="G1244" s="158">
        <f>SUMIFS(G$7:G$415,$B$7:$B$415,$B1244,$C$7:$C$415,$C1244,$D$7:$D$415,$D1244)*VLOOKUP($D1244,'Cena ambulancie'!$B$6:$AL$85,'Platby za AMB 2015 - 2050'!G$417)</f>
        <v>0</v>
      </c>
      <c r="H1244" s="158">
        <f>SUMIFS(H$7:H$415,$B$7:$B$415,$B1244,$C$7:$C$415,$C1244,$D$7:$D$415,$D1244)*VLOOKUP($D1244,'Cena ambulancie'!$B$6:$AL$85,'Platby za AMB 2015 - 2050'!H$417)</f>
        <v>0</v>
      </c>
      <c r="I1244" s="158">
        <f>SUMIFS(I$7:I$415,$B$7:$B$415,$B1244,$C$7:$C$415,$C1244,$D$7:$D$415,$D1244)*VLOOKUP($D1244,'Cena ambulancie'!$B$6:$AL$85,'Platby za AMB 2015 - 2050'!I$417)</f>
        <v>0</v>
      </c>
      <c r="J1244" s="158">
        <f>SUMIFS(J$7:J$415,$B$7:$B$415,$B1244,$C$7:$C$415,$C1244,$D$7:$D$415,$D1244)*VLOOKUP($D1244,'Cena ambulancie'!$B$6:$AL$85,'Platby za AMB 2015 - 2050'!J$417)</f>
        <v>0</v>
      </c>
      <c r="K1244" s="158">
        <f>SUMIFS(K$7:K$415,$B$7:$B$415,$B1244,$C$7:$C$415,$C1244,$D$7:$D$415,$D1244)*VLOOKUP($D1244,'Cena ambulancie'!$B$6:$AL$85,'Platby za AMB 2015 - 2050'!K$417)</f>
        <v>0</v>
      </c>
      <c r="L1244" s="158">
        <f>SUMIFS(L$7:L$415,$B$7:$B$415,$B1244,$C$7:$C$415,$C1244,$D$7:$D$415,$D1244)*VLOOKUP($D1244,'Cena ambulancie'!$B$6:$AL$85,'Platby za AMB 2015 - 2050'!L$417)</f>
        <v>0</v>
      </c>
      <c r="M1244" s="158">
        <f>SUMIFS(M$7:M$415,$B$7:$B$415,$B1244,$C$7:$C$415,$C1244,$D$7:$D$415,$D1244)*VLOOKUP($D1244,'Cena ambulancie'!$B$6:$AL$85,'Platby za AMB 2015 - 2050'!M$417)</f>
        <v>84576.871259157619</v>
      </c>
      <c r="N1244" s="158">
        <f>SUMIFS(N$7:N$415,$B$7:$B$415,$B1244,$C$7:$C$415,$C1244,$D$7:$D$415,$D1244)*VLOOKUP($D1244,'Cena ambulancie'!$B$6:$AL$85,'Platby za AMB 2015 - 2050'!N$417)</f>
        <v>86237.969916640301</v>
      </c>
      <c r="O1244" s="158">
        <f>SUMIFS(O$7:O$415,$B$7:$B$415,$B1244,$C$7:$C$415,$C1244,$D$7:$D$415,$D1244)*VLOOKUP($D1244,'Cena ambulancie'!$B$6:$AL$85,'Platby za AMB 2015 - 2050'!O$417)</f>
        <v>87967.71392376216</v>
      </c>
      <c r="P1244" s="158">
        <f>SUMIFS(P$7:P$415,$B$7:$B$415,$B1244,$C$7:$C$415,$C1244,$D$7:$D$415,$D1244)*VLOOKUP($D1244,'Cena ambulancie'!$B$6:$AL$85,'Platby za AMB 2015 - 2050'!P$417)</f>
        <v>89685.750559817388</v>
      </c>
      <c r="Q1244" s="158">
        <f>SUMIFS(Q$7:Q$415,$B$7:$B$415,$B1244,$C$7:$C$415,$C1244,$D$7:$D$415,$D1244)*VLOOKUP($D1244,'Cena ambulancie'!$B$6:$AL$85,'Platby za AMB 2015 - 2050'!Q$417)</f>
        <v>91396.863180416811</v>
      </c>
      <c r="R1244" s="158">
        <f>SUMIFS(R$7:R$415,$B$7:$B$415,$B1244,$C$7:$C$415,$C1244,$D$7:$D$415,$D1244)*VLOOKUP($D1244,'Cena ambulancie'!$B$6:$AL$85,'Platby za AMB 2015 - 2050'!R$417)</f>
        <v>93107.189318941615</v>
      </c>
      <c r="S1244" s="158">
        <f>SUMIFS(S$7:S$415,$B$7:$B$415,$B1244,$C$7:$C$415,$C1244,$D$7:$D$415,$D1244)*VLOOKUP($D1244,'Cena ambulancie'!$B$6:$AL$85,'Platby za AMB 2015 - 2050'!S$417)</f>
        <v>94822.680415931944</v>
      </c>
      <c r="T1244" s="158">
        <f>SUMIFS(T$7:T$415,$B$7:$B$415,$B1244,$C$7:$C$415,$C1244,$D$7:$D$415,$D1244)*VLOOKUP($D1244,'Cena ambulancie'!$B$6:$AL$85,'Platby za AMB 2015 - 2050'!T$417)</f>
        <v>96549.228285146455</v>
      </c>
      <c r="U1244" s="158">
        <f>SUMIFS(U$7:U$415,$B$7:$B$415,$B1244,$C$7:$C$415,$C1244,$D$7:$D$415,$D1244)*VLOOKUP($D1244,'Cena ambulancie'!$B$6:$AL$85,'Platby za AMB 2015 - 2050'!U$417)</f>
        <v>98290.425246913903</v>
      </c>
      <c r="V1244" s="158">
        <f>SUMIFS(V$7:V$415,$B$7:$B$415,$B1244,$C$7:$C$415,$C1244,$D$7:$D$415,$D1244)*VLOOKUP($D1244,'Cena ambulancie'!$B$6:$AL$85,'Platby za AMB 2015 - 2050'!V$417)</f>
        <v>100046.02823121536</v>
      </c>
      <c r="W1244" s="158">
        <f>SUMIFS(W$7:W$415,$B$7:$B$415,$B1244,$C$7:$C$415,$C1244,$D$7:$D$415,$D1244)*VLOOKUP($D1244,'Cena ambulancie'!$B$6:$AL$85,'Platby za AMB 2015 - 2050'!W$417)</f>
        <v>101815.78653423135</v>
      </c>
      <c r="X1244" s="158">
        <f>SUMIFS(X$7:X$415,$B$7:$B$415,$B1244,$C$7:$C$415,$C1244,$D$7:$D$415,$D1244)*VLOOKUP($D1244,'Cena ambulancie'!$B$6:$AL$85,'Platby za AMB 2015 - 2050'!X$417)</f>
        <v>103599.44188770041</v>
      </c>
      <c r="Y1244" s="158">
        <f>SUMIFS(Y$7:Y$415,$B$7:$B$415,$B1244,$C$7:$C$415,$C1244,$D$7:$D$415,$D1244)*VLOOKUP($D1244,'Cena ambulancie'!$B$6:$AL$85,'Platby za AMB 2015 - 2050'!Y$417)</f>
        <v>105396.72853315144</v>
      </c>
      <c r="Z1244" s="158">
        <f>SUMIFS(Z$7:Z$415,$B$7:$B$415,$B1244,$C$7:$C$415,$C1244,$D$7:$D$415,$D1244)*VLOOKUP($D1244,'Cena ambulancie'!$B$6:$AL$85,'Platby za AMB 2015 - 2050'!Z$417)</f>
        <v>107259.7111500202</v>
      </c>
      <c r="AA1244" s="158">
        <f>SUMIFS(AA$7:AA$415,$B$7:$B$415,$B1244,$C$7:$C$415,$C1244,$D$7:$D$415,$D1244)*VLOOKUP($D1244,'Cena ambulancie'!$B$6:$AL$85,'Platby za AMB 2015 - 2050'!AA$417)</f>
        <v>109190.54370194602</v>
      </c>
      <c r="AB1244" s="158">
        <f>SUMIFS(AB$7:AB$415,$B$7:$B$415,$B1244,$C$7:$C$415,$C1244,$D$7:$D$415,$D1244)*VLOOKUP($D1244,'Cena ambulancie'!$B$6:$AL$85,'Platby za AMB 2015 - 2050'!AB$417)</f>
        <v>111191.47494019345</v>
      </c>
      <c r="AC1244" s="158">
        <f>SUMIFS(AC$7:AC$415,$B$7:$B$415,$B1244,$C$7:$C$415,$C1244,$D$7:$D$415,$D1244)*VLOOKUP($D1244,'Cena ambulancie'!$B$6:$AL$85,'Platby za AMB 2015 - 2050'!AC$417)</f>
        <v>113264.85230077524</v>
      </c>
      <c r="AD1244" s="158">
        <f>SUMIFS(AD$7:AD$415,$B$7:$B$415,$B1244,$C$7:$C$415,$C1244,$D$7:$D$415,$D1244)*VLOOKUP($D1244,'Cena ambulancie'!$B$6:$AL$85,'Platby za AMB 2015 - 2050'!AD$417)</f>
        <v>115413.12599637825</v>
      </c>
      <c r="AE1244" s="158">
        <f>SUMIFS(AE$7:AE$415,$B$7:$B$415,$B1244,$C$7:$C$415,$C1244,$D$7:$D$415,$D1244)*VLOOKUP($D1244,'Cena ambulancie'!$B$6:$AL$85,'Platby za AMB 2015 - 2050'!AE$417)</f>
        <v>117587.14716468337</v>
      </c>
      <c r="AF1244" s="158">
        <f>SUMIFS(AF$7:AF$415,$B$7:$B$415,$B1244,$C$7:$C$415,$C1244,$D$7:$D$415,$D1244)*VLOOKUP($D1244,'Cena ambulancie'!$B$6:$AL$85,'Platby za AMB 2015 - 2050'!AF$417)</f>
        <v>119786.9504261799</v>
      </c>
      <c r="AG1244" s="158">
        <f>SUMIFS(AG$7:AG$415,$B$7:$B$415,$B1244,$C$7:$C$415,$C1244,$D$7:$D$415,$D1244)*VLOOKUP($D1244,'Cena ambulancie'!$B$6:$AL$85,'Platby za AMB 2015 - 2050'!AG$417)</f>
        <v>122012.56601649699</v>
      </c>
      <c r="AH1244" s="158">
        <f>SUMIFS(AH$7:AH$415,$B$7:$B$415,$B1244,$C$7:$C$415,$C1244,$D$7:$D$415,$D1244)*VLOOKUP($D1244,'Cena ambulancie'!$B$6:$AL$85,'Platby za AMB 2015 - 2050'!AH$417)</f>
        <v>124264.01976047728</v>
      </c>
      <c r="AI1244" s="158">
        <f>SUMIFS(AI$7:AI$415,$B$7:$B$415,$B1244,$C$7:$C$415,$C1244,$D$7:$D$415,$D1244)*VLOOKUP($D1244,'Cena ambulancie'!$B$6:$AL$85,'Platby za AMB 2015 - 2050'!AI$417)</f>
        <v>126541.33304755196</v>
      </c>
      <c r="AJ1244" s="158">
        <f>SUMIFS(AJ$7:AJ$415,$B$7:$B$415,$B1244,$C$7:$C$415,$C1244,$D$7:$D$415,$D1244)*VLOOKUP($D1244,'Cena ambulancie'!$B$6:$AL$85,'Platby za AMB 2015 - 2050'!AJ$417)</f>
        <v>128859.0340288529</v>
      </c>
      <c r="AK1244" s="158">
        <f>SUMIFS(AK$7:AK$415,$B$7:$B$415,$B1244,$C$7:$C$415,$C1244,$D$7:$D$415,$D1244)*VLOOKUP($D1244,'Cena ambulancie'!$B$6:$AL$85,'Platby za AMB 2015 - 2050'!AK$417)</f>
        <v>131217.82240071741</v>
      </c>
      <c r="AL1244" s="158">
        <f>SUMIFS(AL$7:AL$415,$B$7:$B$415,$B1244,$C$7:$C$415,$C1244,$D$7:$D$415,$D1244)*VLOOKUP($D1244,'Cena ambulancie'!$B$6:$AL$85,'Platby za AMB 2015 - 2050'!AL$417)</f>
        <v>133618.4097704537</v>
      </c>
      <c r="AM1244" s="158">
        <f>SUMIFS(AM$7:AM$415,$B$7:$B$415,$B1244,$C$7:$C$415,$C1244,$D$7:$D$415,$D1244)*VLOOKUP($D1244,'Cena ambulancie'!$B$6:$AL$85,'Platby za AMB 2015 - 2050'!AM$417)</f>
        <v>136061.51985635236</v>
      </c>
      <c r="AN1244" s="158">
        <f>SUMIFS(AN$7:AN$415,$B$7:$B$415,$B1244,$C$7:$C$415,$C1244,$D$7:$D$415,$D1244)*VLOOKUP($D1244,'Cena ambulancie'!$B$6:$AL$85,'Platby za AMB 2015 - 2050'!AN$417)</f>
        <v>138547.88869102034</v>
      </c>
    </row>
    <row r="1245" spans="2:40" s="17" customFormat="1" ht="14.25" hidden="1" customHeight="1" outlineLevel="1" x14ac:dyDescent="0.4">
      <c r="B1245" s="18" t="s">
        <v>146</v>
      </c>
      <c r="C1245" s="66" t="s">
        <v>148</v>
      </c>
      <c r="D1245" s="18" t="s">
        <v>28</v>
      </c>
      <c r="E1245" s="158">
        <f>SUMIFS(E$7:E$415,$B$7:$B$415,$B1245,$C$7:$C$415,$C1245,$D$7:$D$415,$D1245)*VLOOKUP($D1245,'Cena ambulancie'!$B$6:$AL$85,'Platby za AMB 2015 - 2050'!E$417)</f>
        <v>0</v>
      </c>
      <c r="F1245" s="158">
        <f>SUMIFS(F$7:F$415,$B$7:$B$415,$B1245,$C$7:$C$415,$C1245,$D$7:$D$415,$D1245)*VLOOKUP($D1245,'Cena ambulancie'!$B$6:$AL$85,'Platby za AMB 2015 - 2050'!F$417)</f>
        <v>0</v>
      </c>
      <c r="G1245" s="158">
        <f>SUMIFS(G$7:G$415,$B$7:$B$415,$B1245,$C$7:$C$415,$C1245,$D$7:$D$415,$D1245)*VLOOKUP($D1245,'Cena ambulancie'!$B$6:$AL$85,'Platby za AMB 2015 - 2050'!G$417)</f>
        <v>0</v>
      </c>
      <c r="H1245" s="158">
        <f>SUMIFS(H$7:H$415,$B$7:$B$415,$B1245,$C$7:$C$415,$C1245,$D$7:$D$415,$D1245)*VLOOKUP($D1245,'Cena ambulancie'!$B$6:$AL$85,'Platby za AMB 2015 - 2050'!H$417)</f>
        <v>0</v>
      </c>
      <c r="I1245" s="158">
        <f>SUMIFS(I$7:I$415,$B$7:$B$415,$B1245,$C$7:$C$415,$C1245,$D$7:$D$415,$D1245)*VLOOKUP($D1245,'Cena ambulancie'!$B$6:$AL$85,'Platby za AMB 2015 - 2050'!I$417)</f>
        <v>0</v>
      </c>
      <c r="J1245" s="158">
        <f>SUMIFS(J$7:J$415,$B$7:$B$415,$B1245,$C$7:$C$415,$C1245,$D$7:$D$415,$D1245)*VLOOKUP($D1245,'Cena ambulancie'!$B$6:$AL$85,'Platby za AMB 2015 - 2050'!J$417)</f>
        <v>0</v>
      </c>
      <c r="K1245" s="158">
        <f>SUMIFS(K$7:K$415,$B$7:$B$415,$B1245,$C$7:$C$415,$C1245,$D$7:$D$415,$D1245)*VLOOKUP($D1245,'Cena ambulancie'!$B$6:$AL$85,'Platby za AMB 2015 - 2050'!K$417)</f>
        <v>0</v>
      </c>
      <c r="L1245" s="158">
        <f>SUMIFS(L$7:L$415,$B$7:$B$415,$B1245,$C$7:$C$415,$C1245,$D$7:$D$415,$D1245)*VLOOKUP($D1245,'Cena ambulancie'!$B$6:$AL$85,'Platby za AMB 2015 - 2050'!L$417)</f>
        <v>0</v>
      </c>
      <c r="M1245" s="158">
        <f>SUMIFS(M$7:M$415,$B$7:$B$415,$B1245,$C$7:$C$415,$C1245,$D$7:$D$415,$D1245)*VLOOKUP($D1245,'Cena ambulancie'!$B$6:$AL$85,'Platby za AMB 2015 - 2050'!M$417)</f>
        <v>0</v>
      </c>
      <c r="N1245" s="158">
        <f>SUMIFS(N$7:N$415,$B$7:$B$415,$B1245,$C$7:$C$415,$C1245,$D$7:$D$415,$D1245)*VLOOKUP($D1245,'Cena ambulancie'!$B$6:$AL$85,'Platby za AMB 2015 - 2050'!N$417)</f>
        <v>0</v>
      </c>
      <c r="O1245" s="158">
        <f>SUMIFS(O$7:O$415,$B$7:$B$415,$B1245,$C$7:$C$415,$C1245,$D$7:$D$415,$D1245)*VLOOKUP($D1245,'Cena ambulancie'!$B$6:$AL$85,'Platby za AMB 2015 - 2050'!O$417)</f>
        <v>0</v>
      </c>
      <c r="P1245" s="158">
        <f>SUMIFS(P$7:P$415,$B$7:$B$415,$B1245,$C$7:$C$415,$C1245,$D$7:$D$415,$D1245)*VLOOKUP($D1245,'Cena ambulancie'!$B$6:$AL$85,'Platby za AMB 2015 - 2050'!P$417)</f>
        <v>0</v>
      </c>
      <c r="Q1245" s="158">
        <f>SUMIFS(Q$7:Q$415,$B$7:$B$415,$B1245,$C$7:$C$415,$C1245,$D$7:$D$415,$D1245)*VLOOKUP($D1245,'Cena ambulancie'!$B$6:$AL$85,'Platby za AMB 2015 - 2050'!Q$417)</f>
        <v>0</v>
      </c>
      <c r="R1245" s="158">
        <f>SUMIFS(R$7:R$415,$B$7:$B$415,$B1245,$C$7:$C$415,$C1245,$D$7:$D$415,$D1245)*VLOOKUP($D1245,'Cena ambulancie'!$B$6:$AL$85,'Platby za AMB 2015 - 2050'!R$417)</f>
        <v>0</v>
      </c>
      <c r="S1245" s="158">
        <f>SUMIFS(S$7:S$415,$B$7:$B$415,$B1245,$C$7:$C$415,$C1245,$D$7:$D$415,$D1245)*VLOOKUP($D1245,'Cena ambulancie'!$B$6:$AL$85,'Platby za AMB 2015 - 2050'!S$417)</f>
        <v>0</v>
      </c>
      <c r="T1245" s="158">
        <f>SUMIFS(T$7:T$415,$B$7:$B$415,$B1245,$C$7:$C$415,$C1245,$D$7:$D$415,$D1245)*VLOOKUP($D1245,'Cena ambulancie'!$B$6:$AL$85,'Platby za AMB 2015 - 2050'!T$417)</f>
        <v>0</v>
      </c>
      <c r="U1245" s="158">
        <f>SUMIFS(U$7:U$415,$B$7:$B$415,$B1245,$C$7:$C$415,$C1245,$D$7:$D$415,$D1245)*VLOOKUP($D1245,'Cena ambulancie'!$B$6:$AL$85,'Platby za AMB 2015 - 2050'!U$417)</f>
        <v>0</v>
      </c>
      <c r="V1245" s="158">
        <f>SUMIFS(V$7:V$415,$B$7:$B$415,$B1245,$C$7:$C$415,$C1245,$D$7:$D$415,$D1245)*VLOOKUP($D1245,'Cena ambulancie'!$B$6:$AL$85,'Platby za AMB 2015 - 2050'!V$417)</f>
        <v>0</v>
      </c>
      <c r="W1245" s="158">
        <f>SUMIFS(W$7:W$415,$B$7:$B$415,$B1245,$C$7:$C$415,$C1245,$D$7:$D$415,$D1245)*VLOOKUP($D1245,'Cena ambulancie'!$B$6:$AL$85,'Platby za AMB 2015 - 2050'!W$417)</f>
        <v>0</v>
      </c>
      <c r="X1245" s="158">
        <f>SUMIFS(X$7:X$415,$B$7:$B$415,$B1245,$C$7:$C$415,$C1245,$D$7:$D$415,$D1245)*VLOOKUP($D1245,'Cena ambulancie'!$B$6:$AL$85,'Platby za AMB 2015 - 2050'!X$417)</f>
        <v>0</v>
      </c>
      <c r="Y1245" s="158">
        <f>SUMIFS(Y$7:Y$415,$B$7:$B$415,$B1245,$C$7:$C$415,$C1245,$D$7:$D$415,$D1245)*VLOOKUP($D1245,'Cena ambulancie'!$B$6:$AL$85,'Platby za AMB 2015 - 2050'!Y$417)</f>
        <v>0</v>
      </c>
      <c r="Z1245" s="158">
        <f>SUMIFS(Z$7:Z$415,$B$7:$B$415,$B1245,$C$7:$C$415,$C1245,$D$7:$D$415,$D1245)*VLOOKUP($D1245,'Cena ambulancie'!$B$6:$AL$85,'Platby za AMB 2015 - 2050'!Z$417)</f>
        <v>0</v>
      </c>
      <c r="AA1245" s="158">
        <f>SUMIFS(AA$7:AA$415,$B$7:$B$415,$B1245,$C$7:$C$415,$C1245,$D$7:$D$415,$D1245)*VLOOKUP($D1245,'Cena ambulancie'!$B$6:$AL$85,'Platby za AMB 2015 - 2050'!AA$417)</f>
        <v>0</v>
      </c>
      <c r="AB1245" s="158">
        <f>SUMIFS(AB$7:AB$415,$B$7:$B$415,$B1245,$C$7:$C$415,$C1245,$D$7:$D$415,$D1245)*VLOOKUP($D1245,'Cena ambulancie'!$B$6:$AL$85,'Platby za AMB 2015 - 2050'!AB$417)</f>
        <v>0</v>
      </c>
      <c r="AC1245" s="158">
        <f>SUMIFS(AC$7:AC$415,$B$7:$B$415,$B1245,$C$7:$C$415,$C1245,$D$7:$D$415,$D1245)*VLOOKUP($D1245,'Cena ambulancie'!$B$6:$AL$85,'Platby za AMB 2015 - 2050'!AC$417)</f>
        <v>0</v>
      </c>
      <c r="AD1245" s="158">
        <f>SUMIFS(AD$7:AD$415,$B$7:$B$415,$B1245,$C$7:$C$415,$C1245,$D$7:$D$415,$D1245)*VLOOKUP($D1245,'Cena ambulancie'!$B$6:$AL$85,'Platby za AMB 2015 - 2050'!AD$417)</f>
        <v>0</v>
      </c>
      <c r="AE1245" s="158">
        <f>SUMIFS(AE$7:AE$415,$B$7:$B$415,$B1245,$C$7:$C$415,$C1245,$D$7:$D$415,$D1245)*VLOOKUP($D1245,'Cena ambulancie'!$B$6:$AL$85,'Platby za AMB 2015 - 2050'!AE$417)</f>
        <v>0</v>
      </c>
      <c r="AF1245" s="158">
        <f>SUMIFS(AF$7:AF$415,$B$7:$B$415,$B1245,$C$7:$C$415,$C1245,$D$7:$D$415,$D1245)*VLOOKUP($D1245,'Cena ambulancie'!$B$6:$AL$85,'Platby za AMB 2015 - 2050'!AF$417)</f>
        <v>0</v>
      </c>
      <c r="AG1245" s="158">
        <f>SUMIFS(AG$7:AG$415,$B$7:$B$415,$B1245,$C$7:$C$415,$C1245,$D$7:$D$415,$D1245)*VLOOKUP($D1245,'Cena ambulancie'!$B$6:$AL$85,'Platby za AMB 2015 - 2050'!AG$417)</f>
        <v>0</v>
      </c>
      <c r="AH1245" s="158">
        <f>SUMIFS(AH$7:AH$415,$B$7:$B$415,$B1245,$C$7:$C$415,$C1245,$D$7:$D$415,$D1245)*VLOOKUP($D1245,'Cena ambulancie'!$B$6:$AL$85,'Platby za AMB 2015 - 2050'!AH$417)</f>
        <v>0</v>
      </c>
      <c r="AI1245" s="158">
        <f>SUMIFS(AI$7:AI$415,$B$7:$B$415,$B1245,$C$7:$C$415,$C1245,$D$7:$D$415,$D1245)*VLOOKUP($D1245,'Cena ambulancie'!$B$6:$AL$85,'Platby za AMB 2015 - 2050'!AI$417)</f>
        <v>0</v>
      </c>
      <c r="AJ1245" s="158">
        <f>SUMIFS(AJ$7:AJ$415,$B$7:$B$415,$B1245,$C$7:$C$415,$C1245,$D$7:$D$415,$D1245)*VLOOKUP($D1245,'Cena ambulancie'!$B$6:$AL$85,'Platby za AMB 2015 - 2050'!AJ$417)</f>
        <v>0</v>
      </c>
      <c r="AK1245" s="158">
        <f>SUMIFS(AK$7:AK$415,$B$7:$B$415,$B1245,$C$7:$C$415,$C1245,$D$7:$D$415,$D1245)*VLOOKUP($D1245,'Cena ambulancie'!$B$6:$AL$85,'Platby za AMB 2015 - 2050'!AK$417)</f>
        <v>0</v>
      </c>
      <c r="AL1245" s="158">
        <f>SUMIFS(AL$7:AL$415,$B$7:$B$415,$B1245,$C$7:$C$415,$C1245,$D$7:$D$415,$D1245)*VLOOKUP($D1245,'Cena ambulancie'!$B$6:$AL$85,'Platby za AMB 2015 - 2050'!AL$417)</f>
        <v>0</v>
      </c>
      <c r="AM1245" s="158">
        <f>SUMIFS(AM$7:AM$415,$B$7:$B$415,$B1245,$C$7:$C$415,$C1245,$D$7:$D$415,$D1245)*VLOOKUP($D1245,'Cena ambulancie'!$B$6:$AL$85,'Platby za AMB 2015 - 2050'!AM$417)</f>
        <v>0</v>
      </c>
      <c r="AN1245" s="158">
        <f>SUMIFS(AN$7:AN$415,$B$7:$B$415,$B1245,$C$7:$C$415,$C1245,$D$7:$D$415,$D1245)*VLOOKUP($D1245,'Cena ambulancie'!$B$6:$AL$85,'Platby za AMB 2015 - 2050'!AN$417)</f>
        <v>0</v>
      </c>
    </row>
    <row r="1246" spans="2:40" s="17" customFormat="1" ht="14.25" hidden="1" customHeight="1" outlineLevel="1" x14ac:dyDescent="0.4">
      <c r="B1246" s="18" t="s">
        <v>146</v>
      </c>
      <c r="C1246" s="66" t="s">
        <v>148</v>
      </c>
      <c r="D1246" s="18" t="s">
        <v>29</v>
      </c>
      <c r="E1246" s="158">
        <f>SUMIFS(E$7:E$415,$B$7:$B$415,$B1246,$C$7:$C$415,$C1246,$D$7:$D$415,$D1246)*VLOOKUP($D1246,'Cena ambulancie'!$B$6:$AL$85,'Platby za AMB 2015 - 2050'!E$417)</f>
        <v>0</v>
      </c>
      <c r="F1246" s="158">
        <f>SUMIFS(F$7:F$415,$B$7:$B$415,$B1246,$C$7:$C$415,$C1246,$D$7:$D$415,$D1246)*VLOOKUP($D1246,'Cena ambulancie'!$B$6:$AL$85,'Platby za AMB 2015 - 2050'!F$417)</f>
        <v>0</v>
      </c>
      <c r="G1246" s="158">
        <f>SUMIFS(G$7:G$415,$B$7:$B$415,$B1246,$C$7:$C$415,$C1246,$D$7:$D$415,$D1246)*VLOOKUP($D1246,'Cena ambulancie'!$B$6:$AL$85,'Platby za AMB 2015 - 2050'!G$417)</f>
        <v>0</v>
      </c>
      <c r="H1246" s="158">
        <f>SUMIFS(H$7:H$415,$B$7:$B$415,$B1246,$C$7:$C$415,$C1246,$D$7:$D$415,$D1246)*VLOOKUP($D1246,'Cena ambulancie'!$B$6:$AL$85,'Platby za AMB 2015 - 2050'!H$417)</f>
        <v>0</v>
      </c>
      <c r="I1246" s="158">
        <f>SUMIFS(I$7:I$415,$B$7:$B$415,$B1246,$C$7:$C$415,$C1246,$D$7:$D$415,$D1246)*VLOOKUP($D1246,'Cena ambulancie'!$B$6:$AL$85,'Platby za AMB 2015 - 2050'!I$417)</f>
        <v>0</v>
      </c>
      <c r="J1246" s="158">
        <f>SUMIFS(J$7:J$415,$B$7:$B$415,$B1246,$C$7:$C$415,$C1246,$D$7:$D$415,$D1246)*VLOOKUP($D1246,'Cena ambulancie'!$B$6:$AL$85,'Platby za AMB 2015 - 2050'!J$417)</f>
        <v>0</v>
      </c>
      <c r="K1246" s="158">
        <f>SUMIFS(K$7:K$415,$B$7:$B$415,$B1246,$C$7:$C$415,$C1246,$D$7:$D$415,$D1246)*VLOOKUP($D1246,'Cena ambulancie'!$B$6:$AL$85,'Platby za AMB 2015 - 2050'!K$417)</f>
        <v>0</v>
      </c>
      <c r="L1246" s="158">
        <f>SUMIFS(L$7:L$415,$B$7:$B$415,$B1246,$C$7:$C$415,$C1246,$D$7:$D$415,$D1246)*VLOOKUP($D1246,'Cena ambulancie'!$B$6:$AL$85,'Platby za AMB 2015 - 2050'!L$417)</f>
        <v>0</v>
      </c>
      <c r="M1246" s="158">
        <f>SUMIFS(M$7:M$415,$B$7:$B$415,$B1246,$C$7:$C$415,$C1246,$D$7:$D$415,$D1246)*VLOOKUP($D1246,'Cena ambulancie'!$B$6:$AL$85,'Platby za AMB 2015 - 2050'!M$417)</f>
        <v>159096.28933732421</v>
      </c>
      <c r="N1246" s="158">
        <f>SUMIFS(N$7:N$415,$B$7:$B$415,$B1246,$C$7:$C$415,$C1246,$D$7:$D$415,$D1246)*VLOOKUP($D1246,'Cena ambulancie'!$B$6:$AL$85,'Platby za AMB 2015 - 2050'!N$417)</f>
        <v>162220.9572127641</v>
      </c>
      <c r="O1246" s="158">
        <f>SUMIFS(O$7:O$415,$B$7:$B$415,$B1246,$C$7:$C$415,$C1246,$D$7:$D$415,$D1246)*VLOOKUP($D1246,'Cena ambulancie'!$B$6:$AL$85,'Platby za AMB 2015 - 2050'!O$417)</f>
        <v>165474.75283016541</v>
      </c>
      <c r="P1246" s="158">
        <f>SUMIFS(P$7:P$415,$B$7:$B$415,$B1246,$C$7:$C$415,$C1246,$D$7:$D$415,$D1246)*VLOOKUP($D1246,'Cena ambulancie'!$B$6:$AL$85,'Platby za AMB 2015 - 2050'!P$417)</f>
        <v>168706.52588670742</v>
      </c>
      <c r="Q1246" s="158">
        <f>SUMIFS(Q$7:Q$415,$B$7:$B$415,$B1246,$C$7:$C$415,$C1246,$D$7:$D$415,$D1246)*VLOOKUP($D1246,'Cena ambulancie'!$B$6:$AL$85,'Platby za AMB 2015 - 2050'!Q$417)</f>
        <v>171925.27428118835</v>
      </c>
      <c r="R1246" s="158">
        <f>SUMIFS(R$7:R$415,$B$7:$B$415,$B1246,$C$7:$C$415,$C1246,$D$7:$D$415,$D1246)*VLOOKUP($D1246,'Cena ambulancie'!$B$6:$AL$85,'Platby za AMB 2015 - 2050'!R$417)</f>
        <v>175142.5432359851</v>
      </c>
      <c r="S1246" s="158">
        <f>SUMIFS(S$7:S$415,$B$7:$B$415,$B1246,$C$7:$C$415,$C1246,$D$7:$D$415,$D1246)*VLOOKUP($D1246,'Cena ambulancie'!$B$6:$AL$85,'Platby za AMB 2015 - 2050'!S$417)</f>
        <v>178369.52791701071</v>
      </c>
      <c r="T1246" s="158">
        <f>SUMIFS(T$7:T$415,$B$7:$B$415,$B1246,$C$7:$C$415,$C1246,$D$7:$D$415,$D1246)*VLOOKUP($D1246,'Cena ambulancie'!$B$6:$AL$85,'Platby za AMB 2015 - 2050'!T$417)</f>
        <v>181617.31132713007</v>
      </c>
      <c r="U1246" s="158">
        <f>SUMIFS(U$7:U$415,$B$7:$B$415,$B1246,$C$7:$C$415,$C1246,$D$7:$D$415,$D1246)*VLOOKUP($D1246,'Cena ambulancie'!$B$6:$AL$85,'Platby za AMB 2015 - 2050'!U$417)</f>
        <v>184892.65092646089</v>
      </c>
      <c r="V1246" s="158">
        <f>SUMIFS(V$7:V$415,$B$7:$B$415,$B1246,$C$7:$C$415,$C1246,$D$7:$D$415,$D1246)*VLOOKUP($D1246,'Cena ambulancie'!$B$6:$AL$85,'Platby za AMB 2015 - 2050'!V$417)</f>
        <v>188195.08947962092</v>
      </c>
      <c r="W1246" s="158">
        <f>SUMIFS(W$7:W$415,$B$7:$B$415,$B1246,$C$7:$C$415,$C1246,$D$7:$D$415,$D1246)*VLOOKUP($D1246,'Cena ambulancie'!$B$6:$AL$85,'Platby za AMB 2015 - 2050'!W$417)</f>
        <v>191524.15539139969</v>
      </c>
      <c r="X1246" s="158">
        <f>SUMIFS(X$7:X$415,$B$7:$B$415,$B1246,$C$7:$C$415,$C1246,$D$7:$D$415,$D1246)*VLOOKUP($D1246,'Cena ambulancie'!$B$6:$AL$85,'Platby za AMB 2015 - 2050'!X$417)</f>
        <v>194879.36283722793</v>
      </c>
      <c r="Y1246" s="158">
        <f>SUMIFS(Y$7:Y$415,$B$7:$B$415,$B1246,$C$7:$C$415,$C1246,$D$7:$D$415,$D1246)*VLOOKUP($D1246,'Cena ambulancie'!$B$6:$AL$85,'Platby za AMB 2015 - 2050'!Y$417)</f>
        <v>198260.21190281489</v>
      </c>
      <c r="Z1246" s="158">
        <f>SUMIFS(Z$7:Z$415,$B$7:$B$415,$B1246,$C$7:$C$415,$C1246,$D$7:$D$415,$D1246)*VLOOKUP($D1246,'Cena ambulancie'!$B$6:$AL$85,'Platby za AMB 2015 - 2050'!Z$417)</f>
        <v>201764.64067904087</v>
      </c>
      <c r="AA1246" s="158">
        <f>SUMIFS(AA$7:AA$415,$B$7:$B$415,$B1246,$C$7:$C$415,$C1246,$D$7:$D$415,$D1246)*VLOOKUP($D1246,'Cena ambulancie'!$B$6:$AL$85,'Platby za AMB 2015 - 2050'!AA$417)</f>
        <v>205396.70095473778</v>
      </c>
      <c r="AB1246" s="158">
        <f>SUMIFS(AB$7:AB$415,$B$7:$B$415,$B1246,$C$7:$C$415,$C1246,$D$7:$D$415,$D1246)*VLOOKUP($D1246,'Cena ambulancie'!$B$6:$AL$85,'Platby za AMB 2015 - 2050'!AB$417)</f>
        <v>209160.62282232323</v>
      </c>
      <c r="AC1246" s="158">
        <f>SUMIFS(AC$7:AC$415,$B$7:$B$415,$B1246,$C$7:$C$415,$C1246,$D$7:$D$415,$D1246)*VLOOKUP($D1246,'Cena ambulancie'!$B$6:$AL$85,'Platby za AMB 2015 - 2050'!AC$417)</f>
        <v>213060.82200862103</v>
      </c>
      <c r="AD1246" s="158">
        <f>SUMIFS(AD$7:AD$415,$B$7:$B$415,$B1246,$C$7:$C$415,$C1246,$D$7:$D$415,$D1246)*VLOOKUP($D1246,'Cena ambulancie'!$B$6:$AL$85,'Platby za AMB 2015 - 2050'!AD$417)</f>
        <v>217101.9075721215</v>
      </c>
      <c r="AE1246" s="158">
        <f>SUMIFS(AE$7:AE$415,$B$7:$B$415,$B1246,$C$7:$C$415,$C1246,$D$7:$D$415,$D1246)*VLOOKUP($D1246,'Cena ambulancie'!$B$6:$AL$85,'Platby za AMB 2015 - 2050'!AE$417)</f>
        <v>221191.42632197338</v>
      </c>
      <c r="AF1246" s="158">
        <f>SUMIFS(AF$7:AF$415,$B$7:$B$415,$B1246,$C$7:$C$415,$C1246,$D$7:$D$415,$D1246)*VLOOKUP($D1246,'Cena ambulancie'!$B$6:$AL$85,'Platby za AMB 2015 - 2050'!AF$417)</f>
        <v>225329.44338226219</v>
      </c>
      <c r="AG1246" s="158">
        <f>SUMIFS(AG$7:AG$415,$B$7:$B$415,$B1246,$C$7:$C$415,$C1246,$D$7:$D$415,$D1246)*VLOOKUP($D1246,'Cena ambulancie'!$B$6:$AL$85,'Platby za AMB 2015 - 2050'!AG$417)</f>
        <v>229516.01562877817</v>
      </c>
      <c r="AH1246" s="158">
        <f>SUMIFS(AH$7:AH$415,$B$7:$B$415,$B1246,$C$7:$C$415,$C1246,$D$7:$D$415,$D1246)*VLOOKUP($D1246,'Cena ambulancie'!$B$6:$AL$85,'Platby za AMB 2015 - 2050'!AH$417)</f>
        <v>233751.19164024724</v>
      </c>
      <c r="AI1246" s="158">
        <f>SUMIFS(AI$7:AI$415,$B$7:$B$415,$B1246,$C$7:$C$415,$C1246,$D$7:$D$415,$D1246)*VLOOKUP($D1246,'Cena ambulancie'!$B$6:$AL$85,'Platby za AMB 2015 - 2050'!AI$417)</f>
        <v>238035.01165200883</v>
      </c>
      <c r="AJ1246" s="158">
        <f>SUMIFS(AJ$7:AJ$415,$B$7:$B$415,$B1246,$C$7:$C$415,$C1246,$D$7:$D$415,$D1246)*VLOOKUP($D1246,'Cena ambulancie'!$B$6:$AL$85,'Platby za AMB 2015 - 2050'!AJ$417)</f>
        <v>242394.80435217364</v>
      </c>
      <c r="AK1246" s="158">
        <f>SUMIFS(AK$7:AK$415,$B$7:$B$415,$B1246,$C$7:$C$415,$C1246,$D$7:$D$415,$D1246)*VLOOKUP($D1246,'Cena ambulancie'!$B$6:$AL$85,'Platby za AMB 2015 - 2050'!AK$417)</f>
        <v>246831.88592907149</v>
      </c>
      <c r="AL1246" s="158">
        <f>SUMIFS(AL$7:AL$415,$B$7:$B$415,$B1246,$C$7:$C$415,$C1246,$D$7:$D$415,$D1246)*VLOOKUP($D1246,'Cena ambulancie'!$B$6:$AL$85,'Platby za AMB 2015 - 2050'!AL$417)</f>
        <v>251347.59497658178</v>
      </c>
      <c r="AM1246" s="158">
        <f>SUMIFS(AM$7:AM$415,$B$7:$B$415,$B1246,$C$7:$C$415,$C1246,$D$7:$D$415,$D1246)*VLOOKUP($D1246,'Cena ambulancie'!$B$6:$AL$85,'Platby za AMB 2015 - 2050'!AM$417)</f>
        <v>255943.29287037192</v>
      </c>
      <c r="AN1246" s="158">
        <f>SUMIFS(AN$7:AN$415,$B$7:$B$415,$B1246,$C$7:$C$415,$C1246,$D$7:$D$415,$D1246)*VLOOKUP($D1246,'Cena ambulancie'!$B$6:$AL$85,'Platby za AMB 2015 - 2050'!AN$417)</f>
        <v>260620.36415038581</v>
      </c>
    </row>
    <row r="1247" spans="2:40" s="17" customFormat="1" ht="14.25" hidden="1" customHeight="1" outlineLevel="1" x14ac:dyDescent="0.4">
      <c r="B1247" s="18" t="s">
        <v>146</v>
      </c>
      <c r="C1247" s="66" t="s">
        <v>148</v>
      </c>
      <c r="D1247" s="18" t="s">
        <v>30</v>
      </c>
      <c r="E1247" s="158">
        <f>SUMIFS(E$7:E$415,$B$7:$B$415,$B1247,$C$7:$C$415,$C1247,$D$7:$D$415,$D1247)*VLOOKUP($D1247,'Cena ambulancie'!$B$6:$AL$85,'Platby za AMB 2015 - 2050'!E$417)</f>
        <v>0</v>
      </c>
      <c r="F1247" s="158">
        <f>SUMIFS(F$7:F$415,$B$7:$B$415,$B1247,$C$7:$C$415,$C1247,$D$7:$D$415,$D1247)*VLOOKUP($D1247,'Cena ambulancie'!$B$6:$AL$85,'Platby za AMB 2015 - 2050'!F$417)</f>
        <v>0</v>
      </c>
      <c r="G1247" s="158">
        <f>SUMIFS(G$7:G$415,$B$7:$B$415,$B1247,$C$7:$C$415,$C1247,$D$7:$D$415,$D1247)*VLOOKUP($D1247,'Cena ambulancie'!$B$6:$AL$85,'Platby za AMB 2015 - 2050'!G$417)</f>
        <v>0</v>
      </c>
      <c r="H1247" s="158">
        <f>SUMIFS(H$7:H$415,$B$7:$B$415,$B1247,$C$7:$C$415,$C1247,$D$7:$D$415,$D1247)*VLOOKUP($D1247,'Cena ambulancie'!$B$6:$AL$85,'Platby za AMB 2015 - 2050'!H$417)</f>
        <v>0</v>
      </c>
      <c r="I1247" s="158">
        <f>SUMIFS(I$7:I$415,$B$7:$B$415,$B1247,$C$7:$C$415,$C1247,$D$7:$D$415,$D1247)*VLOOKUP($D1247,'Cena ambulancie'!$B$6:$AL$85,'Platby za AMB 2015 - 2050'!I$417)</f>
        <v>0</v>
      </c>
      <c r="J1247" s="158">
        <f>SUMIFS(J$7:J$415,$B$7:$B$415,$B1247,$C$7:$C$415,$C1247,$D$7:$D$415,$D1247)*VLOOKUP($D1247,'Cena ambulancie'!$B$6:$AL$85,'Platby za AMB 2015 - 2050'!J$417)</f>
        <v>0</v>
      </c>
      <c r="K1247" s="158">
        <f>SUMIFS(K$7:K$415,$B$7:$B$415,$B1247,$C$7:$C$415,$C1247,$D$7:$D$415,$D1247)*VLOOKUP($D1247,'Cena ambulancie'!$B$6:$AL$85,'Platby za AMB 2015 - 2050'!K$417)</f>
        <v>0</v>
      </c>
      <c r="L1247" s="158">
        <f>SUMIFS(L$7:L$415,$B$7:$B$415,$B1247,$C$7:$C$415,$C1247,$D$7:$D$415,$D1247)*VLOOKUP($D1247,'Cena ambulancie'!$B$6:$AL$85,'Platby za AMB 2015 - 2050'!L$417)</f>
        <v>0</v>
      </c>
      <c r="M1247" s="158">
        <f>SUMIFS(M$7:M$415,$B$7:$B$415,$B1247,$C$7:$C$415,$C1247,$D$7:$D$415,$D1247)*VLOOKUP($D1247,'Cena ambulancie'!$B$6:$AL$85,'Platby za AMB 2015 - 2050'!M$417)</f>
        <v>67370.701164913306</v>
      </c>
      <c r="N1247" s="158">
        <f>SUMIFS(N$7:N$415,$B$7:$B$415,$B1247,$C$7:$C$415,$C1247,$D$7:$D$415,$D1247)*VLOOKUP($D1247,'Cena ambulancie'!$B$6:$AL$85,'Platby za AMB 2015 - 2050'!N$417)</f>
        <v>68693.868829933635</v>
      </c>
      <c r="O1247" s="158">
        <f>SUMIFS(O$7:O$415,$B$7:$B$415,$B1247,$C$7:$C$415,$C1247,$D$7:$D$415,$D1247)*VLOOKUP($D1247,'Cena ambulancie'!$B$6:$AL$85,'Platby za AMB 2015 - 2050'!O$417)</f>
        <v>70071.716755266869</v>
      </c>
      <c r="P1247" s="158">
        <f>SUMIFS(P$7:P$415,$B$7:$B$415,$B1247,$C$7:$C$415,$C1247,$D$7:$D$415,$D1247)*VLOOKUP($D1247,'Cena ambulancie'!$B$6:$AL$85,'Platby za AMB 2015 - 2050'!P$417)</f>
        <v>71440.23903653436</v>
      </c>
      <c r="Q1247" s="158">
        <f>SUMIFS(Q$7:Q$415,$B$7:$B$415,$B1247,$C$7:$C$415,$C1247,$D$7:$D$415,$D1247)*VLOOKUP($D1247,'Cena ambulancie'!$B$6:$AL$85,'Platby za AMB 2015 - 2050'!Q$417)</f>
        <v>72803.24591188546</v>
      </c>
      <c r="R1247" s="158">
        <f>SUMIFS(R$7:R$415,$B$7:$B$415,$B1247,$C$7:$C$415,$C1247,$D$7:$D$415,$D1247)*VLOOKUP($D1247,'Cena ambulancie'!$B$6:$AL$85,'Platby za AMB 2015 - 2050'!R$417)</f>
        <v>74165.626305693397</v>
      </c>
      <c r="S1247" s="158">
        <f>SUMIFS(S$7:S$415,$B$7:$B$415,$B1247,$C$7:$C$415,$C1247,$D$7:$D$415,$D1247)*VLOOKUP($D1247,'Cena ambulancie'!$B$6:$AL$85,'Platby za AMB 2015 - 2050'!S$417)</f>
        <v>75532.120907891047</v>
      </c>
      <c r="T1247" s="158">
        <f>SUMIFS(T$7:T$415,$B$7:$B$415,$B1247,$C$7:$C$415,$C1247,$D$7:$D$415,$D1247)*VLOOKUP($D1247,'Cena ambulancie'!$B$6:$AL$85,'Platby za AMB 2015 - 2050'!T$417)</f>
        <v>76907.422911997448</v>
      </c>
      <c r="U1247" s="158">
        <f>SUMIFS(U$7:U$415,$B$7:$B$415,$B1247,$C$7:$C$415,$C1247,$D$7:$D$415,$D1247)*VLOOKUP($D1247,'Cena ambulancie'!$B$6:$AL$85,'Platby za AMB 2015 - 2050'!U$417)</f>
        <v>78294.393823005084</v>
      </c>
      <c r="V1247" s="158">
        <f>SUMIFS(V$7:V$415,$B$7:$B$415,$B1247,$C$7:$C$415,$C1247,$D$7:$D$415,$D1247)*VLOOKUP($D1247,'Cena ambulancie'!$B$6:$AL$85,'Platby za AMB 2015 - 2050'!V$417)</f>
        <v>79692.840020632633</v>
      </c>
      <c r="W1247" s="158">
        <f>SUMIFS(W$7:W$415,$B$7:$B$415,$B1247,$C$7:$C$415,$C1247,$D$7:$D$415,$D1247)*VLOOKUP($D1247,'Cena ambulancie'!$B$6:$AL$85,'Platby za AMB 2015 - 2050'!W$417)</f>
        <v>81102.561803805176</v>
      </c>
      <c r="X1247" s="158">
        <f>SUMIFS(X$7:X$415,$B$7:$B$415,$B1247,$C$7:$C$415,$C1247,$D$7:$D$415,$D1247)*VLOOKUP($D1247,'Cena ambulancie'!$B$6:$AL$85,'Platby za AMB 2015 - 2050'!X$417)</f>
        <v>82523.353445902598</v>
      </c>
      <c r="Y1247" s="158">
        <f>SUMIFS(Y$7:Y$415,$B$7:$B$415,$B1247,$C$7:$C$415,$C1247,$D$7:$D$415,$D1247)*VLOOKUP($D1247,'Cena ambulancie'!$B$6:$AL$85,'Platby za AMB 2015 - 2050'!Y$417)</f>
        <v>83955.003253890289</v>
      </c>
      <c r="Z1247" s="158">
        <f>SUMIFS(Z$7:Z$415,$B$7:$B$415,$B1247,$C$7:$C$415,$C1247,$D$7:$D$415,$D1247)*VLOOKUP($D1247,'Cena ambulancie'!$B$6:$AL$85,'Platby za AMB 2015 - 2050'!Z$417)</f>
        <v>85438.983960292957</v>
      </c>
      <c r="AA1247" s="158">
        <f>SUMIFS(AA$7:AA$415,$B$7:$B$415,$B1247,$C$7:$C$415,$C1247,$D$7:$D$415,$D1247)*VLOOKUP($D1247,'Cena ambulancie'!$B$6:$AL$85,'Platby za AMB 2015 - 2050'!AA$417)</f>
        <v>86977.011330171546</v>
      </c>
      <c r="AB1247" s="158">
        <f>SUMIFS(AB$7:AB$415,$B$7:$B$415,$B1247,$C$7:$C$415,$C1247,$D$7:$D$415,$D1247)*VLOOKUP($D1247,'Cena ambulancie'!$B$6:$AL$85,'Platby za AMB 2015 - 2050'!AB$417)</f>
        <v>88570.876632784188</v>
      </c>
      <c r="AC1247" s="158">
        <f>SUMIFS(AC$7:AC$415,$B$7:$B$415,$B1247,$C$7:$C$415,$C1247,$D$7:$D$415,$D1247)*VLOOKUP($D1247,'Cena ambulancie'!$B$6:$AL$85,'Platby za AMB 2015 - 2050'!AC$417)</f>
        <v>90222.44974588546</v>
      </c>
      <c r="AD1247" s="158">
        <f>SUMIFS(AD$7:AD$415,$B$7:$B$415,$B1247,$C$7:$C$415,$C1247,$D$7:$D$415,$D1247)*VLOOKUP($D1247,'Cena ambulancie'!$B$6:$AL$85,'Platby za AMB 2015 - 2050'!AD$417)</f>
        <v>91933.68241519804</v>
      </c>
      <c r="AE1247" s="158">
        <f>SUMIFS(AE$7:AE$415,$B$7:$B$415,$B1247,$C$7:$C$415,$C1247,$D$7:$D$415,$D1247)*VLOOKUP($D1247,'Cena ambulancie'!$B$6:$AL$85,'Platby za AMB 2015 - 2050'!AE$417)</f>
        <v>93665.424536602426</v>
      </c>
      <c r="AF1247" s="158">
        <f>SUMIFS(AF$7:AF$415,$B$7:$B$415,$B1247,$C$7:$C$415,$C1247,$D$7:$D$415,$D1247)*VLOOKUP($D1247,'Cena ambulancie'!$B$6:$AL$85,'Platby za AMB 2015 - 2050'!AF$417)</f>
        <v>95417.703687456422</v>
      </c>
      <c r="AG1247" s="158">
        <f>SUMIFS(AG$7:AG$415,$B$7:$B$415,$B1247,$C$7:$C$415,$C1247,$D$7:$D$415,$D1247)*VLOOKUP($D1247,'Cena ambulancie'!$B$6:$AL$85,'Platby za AMB 2015 - 2050'!AG$417)</f>
        <v>97190.543952305874</v>
      </c>
      <c r="AH1247" s="158">
        <f>SUMIFS(AH$7:AH$415,$B$7:$B$415,$B1247,$C$7:$C$415,$C1247,$D$7:$D$415,$D1247)*VLOOKUP($D1247,'Cena ambulancie'!$B$6:$AL$85,'Platby za AMB 2015 - 2050'!AH$417)</f>
        <v>98983.965902232856</v>
      </c>
      <c r="AI1247" s="158">
        <f>SUMIFS(AI$7:AI$415,$B$7:$B$415,$B1247,$C$7:$C$415,$C1247,$D$7:$D$415,$D1247)*VLOOKUP($D1247,'Cena ambulancie'!$B$6:$AL$85,'Platby za AMB 2015 - 2050'!AI$417)</f>
        <v>100797.98657524024</v>
      </c>
      <c r="AJ1247" s="158">
        <f>SUMIFS(AJ$7:AJ$415,$B$7:$B$415,$B1247,$C$7:$C$415,$C1247,$D$7:$D$415,$D1247)*VLOOKUP($D1247,'Cena ambulancie'!$B$6:$AL$85,'Platby za AMB 2015 - 2050'!AJ$417)</f>
        <v>102644.17854091836</v>
      </c>
      <c r="AK1247" s="158">
        <f>SUMIFS(AK$7:AK$415,$B$7:$B$415,$B1247,$C$7:$C$415,$C1247,$D$7:$D$415,$D1247)*VLOOKUP($D1247,'Cena ambulancie'!$B$6:$AL$85,'Platby za AMB 2015 - 2050'!AK$417)</f>
        <v>104523.09915061104</v>
      </c>
      <c r="AL1247" s="158">
        <f>SUMIFS(AL$7:AL$415,$B$7:$B$415,$B1247,$C$7:$C$415,$C1247,$D$7:$D$415,$D1247)*VLOOKUP($D1247,'Cena ambulancie'!$B$6:$AL$85,'Platby za AMB 2015 - 2050'!AL$417)</f>
        <v>106435.31524348592</v>
      </c>
      <c r="AM1247" s="158">
        <f>SUMIFS(AM$7:AM$415,$B$7:$B$415,$B1247,$C$7:$C$415,$C1247,$D$7:$D$415,$D1247)*VLOOKUP($D1247,'Cena ambulancie'!$B$6:$AL$85,'Platby za AMB 2015 - 2050'!AM$417)</f>
        <v>108381.40330585607</v>
      </c>
      <c r="AN1247" s="158">
        <f>SUMIFS(AN$7:AN$415,$B$7:$B$415,$B1247,$C$7:$C$415,$C1247,$D$7:$D$415,$D1247)*VLOOKUP($D1247,'Cena ambulancie'!$B$6:$AL$85,'Platby za AMB 2015 - 2050'!AN$417)</f>
        <v>110361.94963314802</v>
      </c>
    </row>
    <row r="1248" spans="2:40" s="17" customFormat="1" ht="14.25" hidden="1" customHeight="1" outlineLevel="1" x14ac:dyDescent="0.4">
      <c r="B1248" s="18" t="s">
        <v>146</v>
      </c>
      <c r="C1248" s="66" t="s">
        <v>148</v>
      </c>
      <c r="D1248" s="18" t="s">
        <v>31</v>
      </c>
      <c r="E1248" s="158">
        <f>SUMIFS(E$7:E$415,$B$7:$B$415,$B1248,$C$7:$C$415,$C1248,$D$7:$D$415,$D1248)*VLOOKUP($D1248,'Cena ambulancie'!$B$6:$AL$85,'Platby za AMB 2015 - 2050'!E$417)</f>
        <v>0</v>
      </c>
      <c r="F1248" s="158">
        <f>SUMIFS(F$7:F$415,$B$7:$B$415,$B1248,$C$7:$C$415,$C1248,$D$7:$D$415,$D1248)*VLOOKUP($D1248,'Cena ambulancie'!$B$6:$AL$85,'Platby za AMB 2015 - 2050'!F$417)</f>
        <v>0</v>
      </c>
      <c r="G1248" s="158">
        <f>SUMIFS(G$7:G$415,$B$7:$B$415,$B1248,$C$7:$C$415,$C1248,$D$7:$D$415,$D1248)*VLOOKUP($D1248,'Cena ambulancie'!$B$6:$AL$85,'Platby za AMB 2015 - 2050'!G$417)</f>
        <v>0</v>
      </c>
      <c r="H1248" s="158">
        <f>SUMIFS(H$7:H$415,$B$7:$B$415,$B1248,$C$7:$C$415,$C1248,$D$7:$D$415,$D1248)*VLOOKUP($D1248,'Cena ambulancie'!$B$6:$AL$85,'Platby za AMB 2015 - 2050'!H$417)</f>
        <v>0</v>
      </c>
      <c r="I1248" s="158">
        <f>SUMIFS(I$7:I$415,$B$7:$B$415,$B1248,$C$7:$C$415,$C1248,$D$7:$D$415,$D1248)*VLOOKUP($D1248,'Cena ambulancie'!$B$6:$AL$85,'Platby za AMB 2015 - 2050'!I$417)</f>
        <v>0</v>
      </c>
      <c r="J1248" s="158">
        <f>SUMIFS(J$7:J$415,$B$7:$B$415,$B1248,$C$7:$C$415,$C1248,$D$7:$D$415,$D1248)*VLOOKUP($D1248,'Cena ambulancie'!$B$6:$AL$85,'Platby za AMB 2015 - 2050'!J$417)</f>
        <v>0</v>
      </c>
      <c r="K1248" s="158">
        <f>SUMIFS(K$7:K$415,$B$7:$B$415,$B1248,$C$7:$C$415,$C1248,$D$7:$D$415,$D1248)*VLOOKUP($D1248,'Cena ambulancie'!$B$6:$AL$85,'Platby za AMB 2015 - 2050'!K$417)</f>
        <v>0</v>
      </c>
      <c r="L1248" s="158">
        <f>SUMIFS(L$7:L$415,$B$7:$B$415,$B1248,$C$7:$C$415,$C1248,$D$7:$D$415,$D1248)*VLOOKUP($D1248,'Cena ambulancie'!$B$6:$AL$85,'Platby za AMB 2015 - 2050'!L$417)</f>
        <v>0</v>
      </c>
      <c r="M1248" s="158">
        <f>SUMIFS(M$7:M$415,$B$7:$B$415,$B1248,$C$7:$C$415,$C1248,$D$7:$D$415,$D1248)*VLOOKUP($D1248,'Cena ambulancie'!$B$6:$AL$85,'Platby za AMB 2015 - 2050'!M$417)</f>
        <v>167.5525043325332</v>
      </c>
      <c r="N1248" s="158">
        <f>SUMIFS(N$7:N$415,$B$7:$B$415,$B1248,$C$7:$C$415,$C1248,$D$7:$D$415,$D1248)*VLOOKUP($D1248,'Cena ambulancie'!$B$6:$AL$85,'Platby za AMB 2015 - 2050'!N$417)</f>
        <v>170.84325316091926</v>
      </c>
      <c r="O1248" s="158">
        <f>SUMIFS(O$7:O$415,$B$7:$B$415,$B1248,$C$7:$C$415,$C1248,$D$7:$D$415,$D1248)*VLOOKUP($D1248,'Cena ambulancie'!$B$6:$AL$85,'Platby za AMB 2015 - 2050'!O$417)</f>
        <v>174.2699930714013</v>
      </c>
      <c r="P1248" s="158">
        <f>SUMIFS(P$7:P$415,$B$7:$B$415,$B1248,$C$7:$C$415,$C1248,$D$7:$D$415,$D1248)*VLOOKUP($D1248,'Cena ambulancie'!$B$6:$AL$85,'Platby za AMB 2015 - 2050'!P$417)</f>
        <v>177.67353988769389</v>
      </c>
      <c r="Q1248" s="158">
        <f>SUMIFS(Q$7:Q$415,$B$7:$B$415,$B1248,$C$7:$C$415,$C1248,$D$7:$D$415,$D1248)*VLOOKUP($D1248,'Cena ambulancie'!$B$6:$AL$85,'Platby za AMB 2015 - 2050'!Q$417)</f>
        <v>181.06336976089813</v>
      </c>
      <c r="R1248" s="158">
        <f>SUMIFS(R$7:R$415,$B$7:$B$415,$B1248,$C$7:$C$415,$C1248,$D$7:$D$415,$D1248)*VLOOKUP($D1248,'Cena ambulancie'!$B$6:$AL$85,'Platby za AMB 2015 - 2050'!R$417)</f>
        <v>184.45164155990005</v>
      </c>
      <c r="S1248" s="158">
        <f>SUMIFS(S$7:S$415,$B$7:$B$415,$B1248,$C$7:$C$415,$C1248,$D$7:$D$415,$D1248)*VLOOKUP($D1248,'Cena ambulancie'!$B$6:$AL$85,'Platby za AMB 2015 - 2050'!S$417)</f>
        <v>187.850145491077</v>
      </c>
      <c r="T1248" s="158">
        <f>SUMIFS(T$7:T$415,$B$7:$B$415,$B1248,$C$7:$C$415,$C1248,$D$7:$D$415,$D1248)*VLOOKUP($D1248,'Cena ambulancie'!$B$6:$AL$85,'Platby za AMB 2015 - 2050'!T$417)</f>
        <v>191.27055363611782</v>
      </c>
      <c r="U1248" s="158">
        <f>SUMIFS(U$7:U$415,$B$7:$B$415,$B1248,$C$7:$C$415,$C1248,$D$7:$D$415,$D1248)*VLOOKUP($D1248,'Cena ambulancie'!$B$6:$AL$85,'Platby za AMB 2015 - 2050'!U$417)</f>
        <v>194.71998262464578</v>
      </c>
      <c r="V1248" s="158">
        <f>SUMIFS(V$7:V$415,$B$7:$B$415,$B1248,$C$7:$C$415,$C1248,$D$7:$D$415,$D1248)*VLOOKUP($D1248,'Cena ambulancie'!$B$6:$AL$85,'Platby za AMB 2015 - 2050'!V$417)</f>
        <v>198.19795091850753</v>
      </c>
      <c r="W1248" s="158">
        <f>SUMIFS(W$7:W$415,$B$7:$B$415,$B1248,$C$7:$C$415,$C1248,$D$7:$D$415,$D1248)*VLOOKUP($D1248,'Cena ambulancie'!$B$6:$AL$85,'Platby za AMB 2015 - 2050'!W$417)</f>
        <v>201.70396185647436</v>
      </c>
      <c r="X1248" s="158">
        <f>SUMIFS(X$7:X$415,$B$7:$B$415,$B1248,$C$7:$C$415,$C1248,$D$7:$D$415,$D1248)*VLOOKUP($D1248,'Cena ambulancie'!$B$6:$AL$85,'Platby za AMB 2015 - 2050'!X$417)</f>
        <v>205.2375037916463</v>
      </c>
      <c r="Y1248" s="158">
        <f>SUMIFS(Y$7:Y$415,$B$7:$B$415,$B1248,$C$7:$C$415,$C1248,$D$7:$D$415,$D1248)*VLOOKUP($D1248,'Cena ambulancie'!$B$6:$AL$85,'Platby za AMB 2015 - 2050'!Y$417)</f>
        <v>208.79805023851114</v>
      </c>
      <c r="Z1248" s="158">
        <f>SUMIFS(Z$7:Z$415,$B$7:$B$415,$B1248,$C$7:$C$415,$C1248,$D$7:$D$415,$D1248)*VLOOKUP($D1248,'Cena ambulancie'!$B$6:$AL$85,'Platby za AMB 2015 - 2050'!Z$417)</f>
        <v>212.4887448496639</v>
      </c>
      <c r="AA1248" s="158">
        <f>SUMIFS(AA$7:AA$415,$B$7:$B$415,$B1248,$C$7:$C$415,$C1248,$D$7:$D$415,$D1248)*VLOOKUP($D1248,'Cena ambulancie'!$B$6:$AL$85,'Platby za AMB 2015 - 2050'!AA$417)</f>
        <v>216.31385477280872</v>
      </c>
      <c r="AB1248" s="158">
        <f>SUMIFS(AB$7:AB$415,$B$7:$B$415,$B1248,$C$7:$C$415,$C1248,$D$7:$D$415,$D1248)*VLOOKUP($D1248,'Cena ambulancie'!$B$6:$AL$85,'Platby za AMB 2015 - 2050'!AB$417)</f>
        <v>220.27783493634846</v>
      </c>
      <c r="AC1248" s="158">
        <f>SUMIFS(AC$7:AC$415,$B$7:$B$415,$B1248,$C$7:$C$415,$C1248,$D$7:$D$415,$D1248)*VLOOKUP($D1248,'Cena ambulancie'!$B$6:$AL$85,'Platby za AMB 2015 - 2050'!AC$417)</f>
        <v>224.38533576984901</v>
      </c>
      <c r="AD1248" s="158">
        <f>SUMIFS(AD$7:AD$415,$B$7:$B$415,$B1248,$C$7:$C$415,$C1248,$D$7:$D$415,$D1248)*VLOOKUP($D1248,'Cena ambulancie'!$B$6:$AL$85,'Platby za AMB 2015 - 2050'!AD$417)</f>
        <v>228.6412113104214</v>
      </c>
      <c r="AE1248" s="158">
        <f>SUMIFS(AE$7:AE$415,$B$7:$B$415,$B1248,$C$7:$C$415,$C1248,$D$7:$D$415,$D1248)*VLOOKUP($D1248,'Cena ambulancie'!$B$6:$AL$85,'Platby za AMB 2015 - 2050'!AE$417)</f>
        <v>232.94809433645929</v>
      </c>
      <c r="AF1248" s="158">
        <f>SUMIFS(AF$7:AF$415,$B$7:$B$415,$B1248,$C$7:$C$415,$C1248,$D$7:$D$415,$D1248)*VLOOKUP($D1248,'Cena ambulancie'!$B$6:$AL$85,'Platby za AMB 2015 - 2050'!AF$417)</f>
        <v>237.3060534334945</v>
      </c>
      <c r="AG1248" s="158">
        <f>SUMIFS(AG$7:AG$415,$B$7:$B$415,$B1248,$C$7:$C$415,$C1248,$D$7:$D$415,$D1248)*VLOOKUP($D1248,'Cena ambulancie'!$B$6:$AL$85,'Platby za AMB 2015 - 2050'!AG$417)</f>
        <v>241.71514850035393</v>
      </c>
      <c r="AH1248" s="158">
        <f>SUMIFS(AH$7:AH$415,$B$7:$B$415,$B1248,$C$7:$C$415,$C1248,$D$7:$D$415,$D1248)*VLOOKUP($D1248,'Cena ambulancie'!$B$6:$AL$85,'Platby za AMB 2015 - 2050'!AH$417)</f>
        <v>246.17543069779819</v>
      </c>
      <c r="AI1248" s="158">
        <f>SUMIFS(AI$7:AI$415,$B$7:$B$415,$B1248,$C$7:$C$415,$C1248,$D$7:$D$415,$D1248)*VLOOKUP($D1248,'Cena ambulancie'!$B$6:$AL$85,'Platby za AMB 2015 - 2050'!AI$417)</f>
        <v>250.68694239973766</v>
      </c>
      <c r="AJ1248" s="158">
        <f>SUMIFS(AJ$7:AJ$415,$B$7:$B$415,$B1248,$C$7:$C$415,$C1248,$D$7:$D$415,$D1248)*VLOOKUP($D1248,'Cena ambulancie'!$B$6:$AL$85,'Platby za AMB 2015 - 2050'!AJ$417)</f>
        <v>255.27846485652151</v>
      </c>
      <c r="AK1248" s="158">
        <f>SUMIFS(AK$7:AK$415,$B$7:$B$415,$B1248,$C$7:$C$415,$C1248,$D$7:$D$415,$D1248)*VLOOKUP($D1248,'Cena ambulancie'!$B$6:$AL$85,'Platby za AMB 2015 - 2050'!AK$417)</f>
        <v>259.95138421393466</v>
      </c>
      <c r="AL1248" s="158">
        <f>SUMIFS(AL$7:AL$415,$B$7:$B$415,$B1248,$C$7:$C$415,$C1248,$D$7:$D$415,$D1248)*VLOOKUP($D1248,'Cena ambulancie'!$B$6:$AL$85,'Platby za AMB 2015 - 2050'!AL$417)</f>
        <v>264.70711021420112</v>
      </c>
      <c r="AM1248" s="158">
        <f>SUMIFS(AM$7:AM$415,$B$7:$B$415,$B1248,$C$7:$C$415,$C1248,$D$7:$D$415,$D1248)*VLOOKUP($D1248,'Cena ambulancie'!$B$6:$AL$85,'Platby za AMB 2015 - 2050'!AM$417)</f>
        <v>269.54707659222044</v>
      </c>
      <c r="AN1248" s="158">
        <f>SUMIFS(AN$7:AN$415,$B$7:$B$415,$B1248,$C$7:$C$415,$C1248,$D$7:$D$415,$D1248)*VLOOKUP($D1248,'Cena ambulancie'!$B$6:$AL$85,'Platby za AMB 2015 - 2050'!AN$417)</f>
        <v>274.47274147838601</v>
      </c>
    </row>
    <row r="1249" spans="2:40" s="17" customFormat="1" ht="14.25" hidden="1" customHeight="1" outlineLevel="1" x14ac:dyDescent="0.4">
      <c r="B1249" s="18" t="s">
        <v>146</v>
      </c>
      <c r="C1249" s="66" t="s">
        <v>148</v>
      </c>
      <c r="D1249" s="18" t="s">
        <v>32</v>
      </c>
      <c r="E1249" s="158">
        <f>SUMIFS(E$7:E$415,$B$7:$B$415,$B1249,$C$7:$C$415,$C1249,$D$7:$D$415,$D1249)*VLOOKUP($D1249,'Cena ambulancie'!$B$6:$AL$85,'Platby za AMB 2015 - 2050'!E$417)</f>
        <v>0</v>
      </c>
      <c r="F1249" s="158">
        <f>SUMIFS(F$7:F$415,$B$7:$B$415,$B1249,$C$7:$C$415,$C1249,$D$7:$D$415,$D1249)*VLOOKUP($D1249,'Cena ambulancie'!$B$6:$AL$85,'Platby za AMB 2015 - 2050'!F$417)</f>
        <v>0</v>
      </c>
      <c r="G1249" s="158">
        <f>SUMIFS(G$7:G$415,$B$7:$B$415,$B1249,$C$7:$C$415,$C1249,$D$7:$D$415,$D1249)*VLOOKUP($D1249,'Cena ambulancie'!$B$6:$AL$85,'Platby za AMB 2015 - 2050'!G$417)</f>
        <v>0</v>
      </c>
      <c r="H1249" s="158">
        <f>SUMIFS(H$7:H$415,$B$7:$B$415,$B1249,$C$7:$C$415,$C1249,$D$7:$D$415,$D1249)*VLOOKUP($D1249,'Cena ambulancie'!$B$6:$AL$85,'Platby za AMB 2015 - 2050'!H$417)</f>
        <v>0</v>
      </c>
      <c r="I1249" s="158">
        <f>SUMIFS(I$7:I$415,$B$7:$B$415,$B1249,$C$7:$C$415,$C1249,$D$7:$D$415,$D1249)*VLOOKUP($D1249,'Cena ambulancie'!$B$6:$AL$85,'Platby za AMB 2015 - 2050'!I$417)</f>
        <v>0</v>
      </c>
      <c r="J1249" s="158">
        <f>SUMIFS(J$7:J$415,$B$7:$B$415,$B1249,$C$7:$C$415,$C1249,$D$7:$D$415,$D1249)*VLOOKUP($D1249,'Cena ambulancie'!$B$6:$AL$85,'Platby za AMB 2015 - 2050'!J$417)</f>
        <v>0</v>
      </c>
      <c r="K1249" s="158">
        <f>SUMIFS(K$7:K$415,$B$7:$B$415,$B1249,$C$7:$C$415,$C1249,$D$7:$D$415,$D1249)*VLOOKUP($D1249,'Cena ambulancie'!$B$6:$AL$85,'Platby za AMB 2015 - 2050'!K$417)</f>
        <v>0</v>
      </c>
      <c r="L1249" s="158">
        <f>SUMIFS(L$7:L$415,$B$7:$B$415,$B1249,$C$7:$C$415,$C1249,$D$7:$D$415,$D1249)*VLOOKUP($D1249,'Cena ambulancie'!$B$6:$AL$85,'Platby za AMB 2015 - 2050'!L$417)</f>
        <v>0</v>
      </c>
      <c r="M1249" s="158">
        <f>SUMIFS(M$7:M$415,$B$7:$B$415,$B1249,$C$7:$C$415,$C1249,$D$7:$D$415,$D1249)*VLOOKUP($D1249,'Cena ambulancie'!$B$6:$AL$85,'Platby za AMB 2015 - 2050'!M$417)</f>
        <v>131495.32884757448</v>
      </c>
      <c r="N1249" s="158">
        <f>SUMIFS(N$7:N$415,$B$7:$B$415,$B1249,$C$7:$C$415,$C1249,$D$7:$D$415,$D1249)*VLOOKUP($D1249,'Cena ambulancie'!$B$6:$AL$85,'Platby za AMB 2015 - 2050'!N$417)</f>
        <v>134077.91095261183</v>
      </c>
      <c r="O1249" s="158">
        <f>SUMIFS(O$7:O$415,$B$7:$B$415,$B1249,$C$7:$C$415,$C1249,$D$7:$D$415,$D1249)*VLOOKUP($D1249,'Cena ambulancie'!$B$6:$AL$85,'Platby za AMB 2015 - 2050'!O$417)</f>
        <v>136767.21895907208</v>
      </c>
      <c r="P1249" s="158">
        <f>SUMIFS(P$7:P$415,$B$7:$B$415,$B1249,$C$7:$C$415,$C1249,$D$7:$D$415,$D1249)*VLOOKUP($D1249,'Cena ambulancie'!$B$6:$AL$85,'Platby za AMB 2015 - 2050'!P$417)</f>
        <v>139438.32500812452</v>
      </c>
      <c r="Q1249" s="158">
        <f>SUMIFS(Q$7:Q$415,$B$7:$B$415,$B1249,$C$7:$C$415,$C1249,$D$7:$D$415,$D1249)*VLOOKUP($D1249,'Cena ambulancie'!$B$6:$AL$85,'Platby za AMB 2015 - 2050'!Q$417)</f>
        <v>142098.6659901349</v>
      </c>
      <c r="R1249" s="158">
        <f>SUMIFS(R$7:R$415,$B$7:$B$415,$B1249,$C$7:$C$415,$C1249,$D$7:$D$415,$D1249)*VLOOKUP($D1249,'Cena ambulancie'!$B$6:$AL$85,'Platby za AMB 2015 - 2050'!R$417)</f>
        <v>144757.78419436348</v>
      </c>
      <c r="S1249" s="158">
        <f>SUMIFS(S$7:S$415,$B$7:$B$415,$B1249,$C$7:$C$415,$C1249,$D$7:$D$415,$D1249)*VLOOKUP($D1249,'Cena ambulancie'!$B$6:$AL$85,'Platby za AMB 2015 - 2050'!S$417)</f>
        <v>147424.93258346169</v>
      </c>
      <c r="T1249" s="158">
        <f>SUMIFS(T$7:T$415,$B$7:$B$415,$B1249,$C$7:$C$415,$C1249,$D$7:$D$415,$D1249)*VLOOKUP($D1249,'Cena ambulancie'!$B$6:$AL$85,'Platby za AMB 2015 - 2050'!T$417)</f>
        <v>150109.27141573859</v>
      </c>
      <c r="U1249" s="158">
        <f>SUMIFS(U$7:U$415,$B$7:$B$415,$B1249,$C$7:$C$415,$C1249,$D$7:$D$415,$D1249)*VLOOKUP($D1249,'Cena ambulancie'!$B$6:$AL$85,'Platby za AMB 2015 - 2050'!U$417)</f>
        <v>152816.38582736586</v>
      </c>
      <c r="V1249" s="158">
        <f>SUMIFS(V$7:V$415,$B$7:$B$415,$B1249,$C$7:$C$415,$C1249,$D$7:$D$415,$D1249)*VLOOKUP($D1249,'Cena ambulancie'!$B$6:$AL$85,'Platby za AMB 2015 - 2050'!V$417)</f>
        <v>155545.89790684596</v>
      </c>
      <c r="W1249" s="158">
        <f>SUMIFS(W$7:W$415,$B$7:$B$415,$B1249,$C$7:$C$415,$C1249,$D$7:$D$415,$D1249)*VLOOKUP($D1249,'Cena ambulancie'!$B$6:$AL$85,'Platby za AMB 2015 - 2050'!W$417)</f>
        <v>158297.41787408068</v>
      </c>
      <c r="X1249" s="158">
        <f>SUMIFS(X$7:X$415,$B$7:$B$415,$B1249,$C$7:$C$415,$C1249,$D$7:$D$415,$D1249)*VLOOKUP($D1249,'Cena ambulancie'!$B$6:$AL$85,'Platby za AMB 2015 - 2050'!X$417)</f>
        <v>161070.54418820588</v>
      </c>
      <c r="Y1249" s="158">
        <f>SUMIFS(Y$7:Y$415,$B$7:$B$415,$B1249,$C$7:$C$415,$C1249,$D$7:$D$415,$D1249)*VLOOKUP($D1249,'Cena ambulancie'!$B$6:$AL$85,'Platby za AMB 2015 - 2050'!Y$417)</f>
        <v>163864.86366300378</v>
      </c>
      <c r="Z1249" s="158">
        <f>SUMIFS(Z$7:Z$415,$B$7:$B$415,$B1249,$C$7:$C$415,$C1249,$D$7:$D$415,$D1249)*VLOOKUP($D1249,'Cena ambulancie'!$B$6:$AL$85,'Platby za AMB 2015 - 2050'!Z$417)</f>
        <v>166761.32351302388</v>
      </c>
      <c r="AA1249" s="158">
        <f>SUMIFS(AA$7:AA$415,$B$7:$B$415,$B1249,$C$7:$C$415,$C1249,$D$7:$D$415,$D1249)*VLOOKUP($D1249,'Cena ambulancie'!$B$6:$AL$85,'Platby za AMB 2015 - 2050'!AA$417)</f>
        <v>169763.27259892836</v>
      </c>
      <c r="AB1249" s="158">
        <f>SUMIFS(AB$7:AB$415,$B$7:$B$415,$B1249,$C$7:$C$415,$C1249,$D$7:$D$415,$D1249)*VLOOKUP($D1249,'Cena ambulancie'!$B$6:$AL$85,'Platby za AMB 2015 - 2050'!AB$417)</f>
        <v>172874.20715180994</v>
      </c>
      <c r="AC1249" s="158">
        <f>SUMIFS(AC$7:AC$415,$B$7:$B$415,$B1249,$C$7:$C$415,$C1249,$D$7:$D$415,$D1249)*VLOOKUP($D1249,'Cena ambulancie'!$B$6:$AL$85,'Platby za AMB 2015 - 2050'!AC$417)</f>
        <v>176097.77683221822</v>
      </c>
      <c r="AD1249" s="158">
        <f>SUMIFS(AD$7:AD$415,$B$7:$B$415,$B1249,$C$7:$C$415,$C1249,$D$7:$D$415,$D1249)*VLOOKUP($D1249,'Cena ambulancie'!$B$6:$AL$85,'Platby za AMB 2015 - 2050'!AD$417)</f>
        <v>179437.79109205437</v>
      </c>
      <c r="AE1249" s="158">
        <f>SUMIFS(AE$7:AE$415,$B$7:$B$415,$B1249,$C$7:$C$415,$C1249,$D$7:$D$415,$D1249)*VLOOKUP($D1249,'Cena ambulancie'!$B$6:$AL$85,'Platby za AMB 2015 - 2050'!AE$417)</f>
        <v>182817.83606406453</v>
      </c>
      <c r="AF1249" s="158">
        <f>SUMIFS(AF$7:AF$415,$B$7:$B$415,$B1249,$C$7:$C$415,$C1249,$D$7:$D$415,$D1249)*VLOOKUP($D1249,'Cena ambulancie'!$B$6:$AL$85,'Platby za AMB 2015 - 2050'!AF$417)</f>
        <v>186237.96557422463</v>
      </c>
      <c r="AG1249" s="158">
        <f>SUMIFS(AG$7:AG$415,$B$7:$B$415,$B1249,$C$7:$C$415,$C1249,$D$7:$D$415,$D1249)*VLOOKUP($D1249,'Cena ambulancie'!$B$6:$AL$85,'Platby za AMB 2015 - 2050'!AG$417)</f>
        <v>189698.22663117811</v>
      </c>
      <c r="AH1249" s="158">
        <f>SUMIFS(AH$7:AH$415,$B$7:$B$415,$B1249,$C$7:$C$415,$C1249,$D$7:$D$415,$D1249)*VLOOKUP($D1249,'Cena ambulancie'!$B$6:$AL$85,'Platby za AMB 2015 - 2050'!AH$417)</f>
        <v>193198.65938592766</v>
      </c>
      <c r="AI1249" s="158">
        <f>SUMIFS(AI$7:AI$415,$B$7:$B$415,$B1249,$C$7:$C$415,$C1249,$D$7:$D$415,$D1249)*VLOOKUP($D1249,'Cena ambulancie'!$B$6:$AL$85,'Platby za AMB 2015 - 2050'!AI$417)</f>
        <v>196739.29709354934</v>
      </c>
      <c r="AJ1249" s="158">
        <f>SUMIFS(AJ$7:AJ$415,$B$7:$B$415,$B1249,$C$7:$C$415,$C1249,$D$7:$D$415,$D1249)*VLOOKUP($D1249,'Cena ambulancie'!$B$6:$AL$85,'Platby za AMB 2015 - 2050'!AJ$417)</f>
        <v>200342.72730052227</v>
      </c>
      <c r="AK1249" s="158">
        <f>SUMIFS(AK$7:AK$415,$B$7:$B$415,$B1249,$C$7:$C$415,$C1249,$D$7:$D$415,$D1249)*VLOOKUP($D1249,'Cena ambulancie'!$B$6:$AL$85,'Platby za AMB 2015 - 2050'!AK$417)</f>
        <v>204010.03785507981</v>
      </c>
      <c r="AL1249" s="158">
        <f>SUMIFS(AL$7:AL$415,$B$7:$B$415,$B1249,$C$7:$C$415,$C1249,$D$7:$D$415,$D1249)*VLOOKUP($D1249,'Cena ambulancie'!$B$6:$AL$85,'Platby za AMB 2015 - 2050'!AL$417)</f>
        <v>207742.33512395783</v>
      </c>
      <c r="AM1249" s="158">
        <f>SUMIFS(AM$7:AM$415,$B$7:$B$415,$B1249,$C$7:$C$415,$C1249,$D$7:$D$415,$D1249)*VLOOKUP($D1249,'Cena ambulancie'!$B$6:$AL$85,'Platby za AMB 2015 - 2050'!AM$417)</f>
        <v>211540.74430336204</v>
      </c>
      <c r="AN1249" s="158">
        <f>SUMIFS(AN$7:AN$415,$B$7:$B$415,$B1249,$C$7:$C$415,$C1249,$D$7:$D$415,$D1249)*VLOOKUP($D1249,'Cena ambulancie'!$B$6:$AL$85,'Platby za AMB 2015 - 2050'!AN$417)</f>
        <v>215406.40973509935</v>
      </c>
    </row>
    <row r="1250" spans="2:40" s="17" customFormat="1" ht="14.25" hidden="1" customHeight="1" outlineLevel="1" x14ac:dyDescent="0.4">
      <c r="B1250" s="18" t="s">
        <v>146</v>
      </c>
      <c r="C1250" s="66" t="s">
        <v>148</v>
      </c>
      <c r="D1250" s="18" t="s">
        <v>33</v>
      </c>
      <c r="E1250" s="158">
        <f>SUMIFS(E$7:E$415,$B$7:$B$415,$B1250,$C$7:$C$415,$C1250,$D$7:$D$415,$D1250)*VLOOKUP($D1250,'Cena ambulancie'!$B$6:$AL$85,'Platby za AMB 2015 - 2050'!E$417)</f>
        <v>0</v>
      </c>
      <c r="F1250" s="158">
        <f>SUMIFS(F$7:F$415,$B$7:$B$415,$B1250,$C$7:$C$415,$C1250,$D$7:$D$415,$D1250)*VLOOKUP($D1250,'Cena ambulancie'!$B$6:$AL$85,'Platby za AMB 2015 - 2050'!F$417)</f>
        <v>0</v>
      </c>
      <c r="G1250" s="158">
        <f>SUMIFS(G$7:G$415,$B$7:$B$415,$B1250,$C$7:$C$415,$C1250,$D$7:$D$415,$D1250)*VLOOKUP($D1250,'Cena ambulancie'!$B$6:$AL$85,'Platby za AMB 2015 - 2050'!G$417)</f>
        <v>0</v>
      </c>
      <c r="H1250" s="158">
        <f>SUMIFS(H$7:H$415,$B$7:$B$415,$B1250,$C$7:$C$415,$C1250,$D$7:$D$415,$D1250)*VLOOKUP($D1250,'Cena ambulancie'!$B$6:$AL$85,'Platby za AMB 2015 - 2050'!H$417)</f>
        <v>0</v>
      </c>
      <c r="I1250" s="158">
        <f>SUMIFS(I$7:I$415,$B$7:$B$415,$B1250,$C$7:$C$415,$C1250,$D$7:$D$415,$D1250)*VLOOKUP($D1250,'Cena ambulancie'!$B$6:$AL$85,'Platby za AMB 2015 - 2050'!I$417)</f>
        <v>0</v>
      </c>
      <c r="J1250" s="158">
        <f>SUMIFS(J$7:J$415,$B$7:$B$415,$B1250,$C$7:$C$415,$C1250,$D$7:$D$415,$D1250)*VLOOKUP($D1250,'Cena ambulancie'!$B$6:$AL$85,'Platby za AMB 2015 - 2050'!J$417)</f>
        <v>0</v>
      </c>
      <c r="K1250" s="158">
        <f>SUMIFS(K$7:K$415,$B$7:$B$415,$B1250,$C$7:$C$415,$C1250,$D$7:$D$415,$D1250)*VLOOKUP($D1250,'Cena ambulancie'!$B$6:$AL$85,'Platby za AMB 2015 - 2050'!K$417)</f>
        <v>0</v>
      </c>
      <c r="L1250" s="158">
        <f>SUMIFS(L$7:L$415,$B$7:$B$415,$B1250,$C$7:$C$415,$C1250,$D$7:$D$415,$D1250)*VLOOKUP($D1250,'Cena ambulancie'!$B$6:$AL$85,'Platby za AMB 2015 - 2050'!L$417)</f>
        <v>0</v>
      </c>
      <c r="M1250" s="158">
        <f>SUMIFS(M$7:M$415,$B$7:$B$415,$B1250,$C$7:$C$415,$C1250,$D$7:$D$415,$D1250)*VLOOKUP($D1250,'Cena ambulancie'!$B$6:$AL$85,'Platby za AMB 2015 - 2050'!M$417)</f>
        <v>32643.984318064671</v>
      </c>
      <c r="N1250" s="158">
        <f>SUMIFS(N$7:N$415,$B$7:$B$415,$B1250,$C$7:$C$415,$C1250,$D$7:$D$415,$D1250)*VLOOKUP($D1250,'Cena ambulancie'!$B$6:$AL$85,'Platby za AMB 2015 - 2050'!N$417)</f>
        <v>33285.115607486216</v>
      </c>
      <c r="O1250" s="158">
        <f>SUMIFS(O$7:O$415,$B$7:$B$415,$B1250,$C$7:$C$415,$C1250,$D$7:$D$415,$D1250)*VLOOKUP($D1250,'Cena ambulancie'!$B$6:$AL$85,'Platby za AMB 2015 - 2050'!O$417)</f>
        <v>33952.741820209689</v>
      </c>
      <c r="P1250" s="158">
        <f>SUMIFS(P$7:P$415,$B$7:$B$415,$B1250,$C$7:$C$415,$C1250,$D$7:$D$415,$D1250)*VLOOKUP($D1250,'Cena ambulancie'!$B$6:$AL$85,'Platby za AMB 2015 - 2050'!P$417)</f>
        <v>34615.849359780383</v>
      </c>
      <c r="Q1250" s="158">
        <f>SUMIFS(Q$7:Q$415,$B$7:$B$415,$B1250,$C$7:$C$415,$C1250,$D$7:$D$415,$D1250)*VLOOKUP($D1250,'Cena ambulancie'!$B$6:$AL$85,'Platby za AMB 2015 - 2050'!Q$417)</f>
        <v>35276.284449441402</v>
      </c>
      <c r="R1250" s="158">
        <f>SUMIFS(R$7:R$415,$B$7:$B$415,$B1250,$C$7:$C$415,$C1250,$D$7:$D$415,$D1250)*VLOOKUP($D1250,'Cena ambulancie'!$B$6:$AL$85,'Platby za AMB 2015 - 2050'!R$417)</f>
        <v>35936.415982017279</v>
      </c>
      <c r="S1250" s="158">
        <f>SUMIFS(S$7:S$415,$B$7:$B$415,$B1250,$C$7:$C$415,$C1250,$D$7:$D$415,$D1250)*VLOOKUP($D1250,'Cena ambulancie'!$B$6:$AL$85,'Platby za AMB 2015 - 2050'!S$417)</f>
        <v>36598.541024410217</v>
      </c>
      <c r="T1250" s="158">
        <f>SUMIFS(T$7:T$415,$B$7:$B$415,$B1250,$C$7:$C$415,$C1250,$D$7:$D$415,$D1250)*VLOOKUP($D1250,'Cena ambulancie'!$B$6:$AL$85,'Platby za AMB 2015 - 2050'!T$417)</f>
        <v>37264.933629479812</v>
      </c>
      <c r="U1250" s="158">
        <f>SUMIFS(U$7:U$415,$B$7:$B$415,$B1250,$C$7:$C$415,$C1250,$D$7:$D$415,$D1250)*VLOOKUP($D1250,'Cena ambulancie'!$B$6:$AL$85,'Platby za AMB 2015 - 2050'!U$417)</f>
        <v>37936.98031870331</v>
      </c>
      <c r="V1250" s="158">
        <f>SUMIFS(V$7:V$415,$B$7:$B$415,$B1250,$C$7:$C$415,$C1250,$D$7:$D$415,$D1250)*VLOOKUP($D1250,'Cena ambulancie'!$B$6:$AL$85,'Platby za AMB 2015 - 2050'!V$417)</f>
        <v>38614.58727477854</v>
      </c>
      <c r="W1250" s="158">
        <f>SUMIFS(W$7:W$415,$B$7:$B$415,$B1250,$C$7:$C$415,$C1250,$D$7:$D$415,$D1250)*VLOOKUP($D1250,'Cena ambulancie'!$B$6:$AL$85,'Platby za AMB 2015 - 2050'!W$417)</f>
        <v>39297.657733998953</v>
      </c>
      <c r="X1250" s="158">
        <f>SUMIFS(X$7:X$415,$B$7:$B$415,$B1250,$C$7:$C$415,$C1250,$D$7:$D$415,$D1250)*VLOOKUP($D1250,'Cena ambulancie'!$B$6:$AL$85,'Platby za AMB 2015 - 2050'!X$417)</f>
        <v>39986.092013023808</v>
      </c>
      <c r="Y1250" s="158">
        <f>SUMIFS(Y$7:Y$415,$B$7:$B$415,$B1250,$C$7:$C$415,$C1250,$D$7:$D$415,$D1250)*VLOOKUP($D1250,'Cena ambulancie'!$B$6:$AL$85,'Platby za AMB 2015 - 2050'!Y$417)</f>
        <v>40679.78753752949</v>
      </c>
      <c r="Z1250" s="158">
        <f>SUMIFS(Z$7:Z$415,$B$7:$B$415,$B1250,$C$7:$C$415,$C1250,$D$7:$D$415,$D1250)*VLOOKUP($D1250,'Cena ambulancie'!$B$6:$AL$85,'Platby za AMB 2015 - 2050'!Z$417)</f>
        <v>41398.839619079568</v>
      </c>
      <c r="AA1250" s="158">
        <f>SUMIFS(AA$7:AA$415,$B$7:$B$415,$B1250,$C$7:$C$415,$C1250,$D$7:$D$415,$D1250)*VLOOKUP($D1250,'Cena ambulancie'!$B$6:$AL$85,'Platby za AMB 2015 - 2050'!AA$417)</f>
        <v>42144.079619182441</v>
      </c>
      <c r="AB1250" s="158">
        <f>SUMIFS(AB$7:AB$415,$B$7:$B$415,$B1250,$C$7:$C$415,$C1250,$D$7:$D$415,$D1250)*VLOOKUP($D1250,'Cena ambulancie'!$B$6:$AL$85,'Platby za AMB 2015 - 2050'!AB$417)</f>
        <v>42916.375484357319</v>
      </c>
      <c r="AC1250" s="158">
        <f>SUMIFS(AC$7:AC$415,$B$7:$B$415,$B1250,$C$7:$C$415,$C1250,$D$7:$D$415,$D1250)*VLOOKUP($D1250,'Cena ambulancie'!$B$6:$AL$85,'Platby za AMB 2015 - 2050'!AC$417)</f>
        <v>43716.633250299841</v>
      </c>
      <c r="AD1250" s="158">
        <f>SUMIFS(AD$7:AD$415,$B$7:$B$415,$B1250,$C$7:$C$415,$C1250,$D$7:$D$415,$D1250)*VLOOKUP($D1250,'Cena ambulancie'!$B$6:$AL$85,'Platby za AMB 2015 - 2050'!AD$417)</f>
        <v>44545.798621235481</v>
      </c>
      <c r="AE1250" s="158">
        <f>SUMIFS(AE$7:AE$415,$B$7:$B$415,$B1250,$C$7:$C$415,$C1250,$D$7:$D$415,$D1250)*VLOOKUP($D1250,'Cena ambulancie'!$B$6:$AL$85,'Platby za AMB 2015 - 2050'!AE$417)</f>
        <v>45384.901698338355</v>
      </c>
      <c r="AF1250" s="158">
        <f>SUMIFS(AF$7:AF$415,$B$7:$B$415,$B1250,$C$7:$C$415,$C1250,$D$7:$D$415,$D1250)*VLOOKUP($D1250,'Cena ambulancie'!$B$6:$AL$85,'Platby za AMB 2015 - 2050'!AF$417)</f>
        <v>46233.955844017044</v>
      </c>
      <c r="AG1250" s="158">
        <f>SUMIFS(AG$7:AG$415,$B$7:$B$415,$B1250,$C$7:$C$415,$C1250,$D$7:$D$415,$D1250)*VLOOKUP($D1250,'Cena ambulancie'!$B$6:$AL$85,'Platby za AMB 2015 - 2050'!AG$417)</f>
        <v>47092.972728263449</v>
      </c>
      <c r="AH1250" s="158">
        <f>SUMIFS(AH$7:AH$415,$B$7:$B$415,$B1250,$C$7:$C$415,$C1250,$D$7:$D$415,$D1250)*VLOOKUP($D1250,'Cena ambulancie'!$B$6:$AL$85,'Platby za AMB 2015 - 2050'!AH$417)</f>
        <v>47961.962318646089</v>
      </c>
      <c r="AI1250" s="158">
        <f>SUMIFS(AI$7:AI$415,$B$7:$B$415,$B1250,$C$7:$C$415,$C1250,$D$7:$D$415,$D1250)*VLOOKUP($D1250,'Cena ambulancie'!$B$6:$AL$85,'Platby za AMB 2015 - 2050'!AI$417)</f>
        <v>48840.932870805613</v>
      </c>
      <c r="AJ1250" s="158">
        <f>SUMIFS(AJ$7:AJ$415,$B$7:$B$415,$B1250,$C$7:$C$415,$C1250,$D$7:$D$415,$D1250)*VLOOKUP($D1250,'Cena ambulancie'!$B$6:$AL$85,'Platby za AMB 2015 - 2050'!AJ$417)</f>
        <v>49735.491789351079</v>
      </c>
      <c r="AK1250" s="158">
        <f>SUMIFS(AK$7:AK$415,$B$7:$B$415,$B1250,$C$7:$C$415,$C1250,$D$7:$D$415,$D1250)*VLOOKUP($D1250,'Cena ambulancie'!$B$6:$AL$85,'Platby za AMB 2015 - 2050'!AK$417)</f>
        <v>50645.909134831221</v>
      </c>
      <c r="AL1250" s="158">
        <f>SUMIFS(AL$7:AL$415,$B$7:$B$415,$B1250,$C$7:$C$415,$C1250,$D$7:$D$415,$D1250)*VLOOKUP($D1250,'Cena ambulancie'!$B$6:$AL$85,'Platby za AMB 2015 - 2050'!AL$417)</f>
        <v>51572.459565051002</v>
      </c>
      <c r="AM1250" s="158">
        <f>SUMIFS(AM$7:AM$415,$B$7:$B$415,$B1250,$C$7:$C$415,$C1250,$D$7:$D$415,$D1250)*VLOOKUP($D1250,'Cena ambulancie'!$B$6:$AL$85,'Platby za AMB 2015 - 2050'!AM$417)</f>
        <v>52515.422412269661</v>
      </c>
      <c r="AN1250" s="158">
        <f>SUMIFS(AN$7:AN$415,$B$7:$B$415,$B1250,$C$7:$C$415,$C1250,$D$7:$D$415,$D1250)*VLOOKUP($D1250,'Cena ambulancie'!$B$6:$AL$85,'Platby za AMB 2015 - 2050'!AN$417)</f>
        <v>53475.081761681184</v>
      </c>
    </row>
    <row r="1251" spans="2:40" s="17" customFormat="1" ht="14.25" hidden="1" customHeight="1" outlineLevel="1" x14ac:dyDescent="0.4">
      <c r="B1251" s="18" t="s">
        <v>146</v>
      </c>
      <c r="C1251" s="66" t="s">
        <v>148</v>
      </c>
      <c r="D1251" s="18" t="s">
        <v>34</v>
      </c>
      <c r="E1251" s="158">
        <f>SUMIFS(E$7:E$415,$B$7:$B$415,$B1251,$C$7:$C$415,$C1251,$D$7:$D$415,$D1251)*VLOOKUP($D1251,'Cena ambulancie'!$B$6:$AL$85,'Platby za AMB 2015 - 2050'!E$417)</f>
        <v>0</v>
      </c>
      <c r="F1251" s="158">
        <f>SUMIFS(F$7:F$415,$B$7:$B$415,$B1251,$C$7:$C$415,$C1251,$D$7:$D$415,$D1251)*VLOOKUP($D1251,'Cena ambulancie'!$B$6:$AL$85,'Platby za AMB 2015 - 2050'!F$417)</f>
        <v>0</v>
      </c>
      <c r="G1251" s="158">
        <f>SUMIFS(G$7:G$415,$B$7:$B$415,$B1251,$C$7:$C$415,$C1251,$D$7:$D$415,$D1251)*VLOOKUP($D1251,'Cena ambulancie'!$B$6:$AL$85,'Platby za AMB 2015 - 2050'!G$417)</f>
        <v>0</v>
      </c>
      <c r="H1251" s="158">
        <f>SUMIFS(H$7:H$415,$B$7:$B$415,$B1251,$C$7:$C$415,$C1251,$D$7:$D$415,$D1251)*VLOOKUP($D1251,'Cena ambulancie'!$B$6:$AL$85,'Platby za AMB 2015 - 2050'!H$417)</f>
        <v>0</v>
      </c>
      <c r="I1251" s="158">
        <f>SUMIFS(I$7:I$415,$B$7:$B$415,$B1251,$C$7:$C$415,$C1251,$D$7:$D$415,$D1251)*VLOOKUP($D1251,'Cena ambulancie'!$B$6:$AL$85,'Platby za AMB 2015 - 2050'!I$417)</f>
        <v>0</v>
      </c>
      <c r="J1251" s="158">
        <f>SUMIFS(J$7:J$415,$B$7:$B$415,$B1251,$C$7:$C$415,$C1251,$D$7:$D$415,$D1251)*VLOOKUP($D1251,'Cena ambulancie'!$B$6:$AL$85,'Platby za AMB 2015 - 2050'!J$417)</f>
        <v>0</v>
      </c>
      <c r="K1251" s="158">
        <f>SUMIFS(K$7:K$415,$B$7:$B$415,$B1251,$C$7:$C$415,$C1251,$D$7:$D$415,$D1251)*VLOOKUP($D1251,'Cena ambulancie'!$B$6:$AL$85,'Platby za AMB 2015 - 2050'!K$417)</f>
        <v>0</v>
      </c>
      <c r="L1251" s="158">
        <f>SUMIFS(L$7:L$415,$B$7:$B$415,$B1251,$C$7:$C$415,$C1251,$D$7:$D$415,$D1251)*VLOOKUP($D1251,'Cena ambulancie'!$B$6:$AL$85,'Platby za AMB 2015 - 2050'!L$417)</f>
        <v>0</v>
      </c>
      <c r="M1251" s="158">
        <f>SUMIFS(M$7:M$415,$B$7:$B$415,$B1251,$C$7:$C$415,$C1251,$D$7:$D$415,$D1251)*VLOOKUP($D1251,'Cena ambulancie'!$B$6:$AL$85,'Platby za AMB 2015 - 2050'!M$417)</f>
        <v>0</v>
      </c>
      <c r="N1251" s="158">
        <f>SUMIFS(N$7:N$415,$B$7:$B$415,$B1251,$C$7:$C$415,$C1251,$D$7:$D$415,$D1251)*VLOOKUP($D1251,'Cena ambulancie'!$B$6:$AL$85,'Platby za AMB 2015 - 2050'!N$417)</f>
        <v>0</v>
      </c>
      <c r="O1251" s="158">
        <f>SUMIFS(O$7:O$415,$B$7:$B$415,$B1251,$C$7:$C$415,$C1251,$D$7:$D$415,$D1251)*VLOOKUP($D1251,'Cena ambulancie'!$B$6:$AL$85,'Platby za AMB 2015 - 2050'!O$417)</f>
        <v>0</v>
      </c>
      <c r="P1251" s="158">
        <f>SUMIFS(P$7:P$415,$B$7:$B$415,$B1251,$C$7:$C$415,$C1251,$D$7:$D$415,$D1251)*VLOOKUP($D1251,'Cena ambulancie'!$B$6:$AL$85,'Platby za AMB 2015 - 2050'!P$417)</f>
        <v>0</v>
      </c>
      <c r="Q1251" s="158">
        <f>SUMIFS(Q$7:Q$415,$B$7:$B$415,$B1251,$C$7:$C$415,$C1251,$D$7:$D$415,$D1251)*VLOOKUP($D1251,'Cena ambulancie'!$B$6:$AL$85,'Platby za AMB 2015 - 2050'!Q$417)</f>
        <v>0</v>
      </c>
      <c r="R1251" s="158">
        <f>SUMIFS(R$7:R$415,$B$7:$B$415,$B1251,$C$7:$C$415,$C1251,$D$7:$D$415,$D1251)*VLOOKUP($D1251,'Cena ambulancie'!$B$6:$AL$85,'Platby za AMB 2015 - 2050'!R$417)</f>
        <v>0</v>
      </c>
      <c r="S1251" s="158">
        <f>SUMIFS(S$7:S$415,$B$7:$B$415,$B1251,$C$7:$C$415,$C1251,$D$7:$D$415,$D1251)*VLOOKUP($D1251,'Cena ambulancie'!$B$6:$AL$85,'Platby za AMB 2015 - 2050'!S$417)</f>
        <v>0</v>
      </c>
      <c r="T1251" s="158">
        <f>SUMIFS(T$7:T$415,$B$7:$B$415,$B1251,$C$7:$C$415,$C1251,$D$7:$D$415,$D1251)*VLOOKUP($D1251,'Cena ambulancie'!$B$6:$AL$85,'Platby za AMB 2015 - 2050'!T$417)</f>
        <v>0</v>
      </c>
      <c r="U1251" s="158">
        <f>SUMIFS(U$7:U$415,$B$7:$B$415,$B1251,$C$7:$C$415,$C1251,$D$7:$D$415,$D1251)*VLOOKUP($D1251,'Cena ambulancie'!$B$6:$AL$85,'Platby za AMB 2015 - 2050'!U$417)</f>
        <v>0</v>
      </c>
      <c r="V1251" s="158">
        <f>SUMIFS(V$7:V$415,$B$7:$B$415,$B1251,$C$7:$C$415,$C1251,$D$7:$D$415,$D1251)*VLOOKUP($D1251,'Cena ambulancie'!$B$6:$AL$85,'Platby za AMB 2015 - 2050'!V$417)</f>
        <v>0</v>
      </c>
      <c r="W1251" s="158">
        <f>SUMIFS(W$7:W$415,$B$7:$B$415,$B1251,$C$7:$C$415,$C1251,$D$7:$D$415,$D1251)*VLOOKUP($D1251,'Cena ambulancie'!$B$6:$AL$85,'Platby za AMB 2015 - 2050'!W$417)</f>
        <v>0</v>
      </c>
      <c r="X1251" s="158">
        <f>SUMIFS(X$7:X$415,$B$7:$B$415,$B1251,$C$7:$C$415,$C1251,$D$7:$D$415,$D1251)*VLOOKUP($D1251,'Cena ambulancie'!$B$6:$AL$85,'Platby za AMB 2015 - 2050'!X$417)</f>
        <v>0</v>
      </c>
      <c r="Y1251" s="158">
        <f>SUMIFS(Y$7:Y$415,$B$7:$B$415,$B1251,$C$7:$C$415,$C1251,$D$7:$D$415,$D1251)*VLOOKUP($D1251,'Cena ambulancie'!$B$6:$AL$85,'Platby za AMB 2015 - 2050'!Y$417)</f>
        <v>0</v>
      </c>
      <c r="Z1251" s="158">
        <f>SUMIFS(Z$7:Z$415,$B$7:$B$415,$B1251,$C$7:$C$415,$C1251,$D$7:$D$415,$D1251)*VLOOKUP($D1251,'Cena ambulancie'!$B$6:$AL$85,'Platby za AMB 2015 - 2050'!Z$417)</f>
        <v>0</v>
      </c>
      <c r="AA1251" s="158">
        <f>SUMIFS(AA$7:AA$415,$B$7:$B$415,$B1251,$C$7:$C$415,$C1251,$D$7:$D$415,$D1251)*VLOOKUP($D1251,'Cena ambulancie'!$B$6:$AL$85,'Platby za AMB 2015 - 2050'!AA$417)</f>
        <v>0</v>
      </c>
      <c r="AB1251" s="158">
        <f>SUMIFS(AB$7:AB$415,$B$7:$B$415,$B1251,$C$7:$C$415,$C1251,$D$7:$D$415,$D1251)*VLOOKUP($D1251,'Cena ambulancie'!$B$6:$AL$85,'Platby za AMB 2015 - 2050'!AB$417)</f>
        <v>0</v>
      </c>
      <c r="AC1251" s="158">
        <f>SUMIFS(AC$7:AC$415,$B$7:$B$415,$B1251,$C$7:$C$415,$C1251,$D$7:$D$415,$D1251)*VLOOKUP($D1251,'Cena ambulancie'!$B$6:$AL$85,'Platby za AMB 2015 - 2050'!AC$417)</f>
        <v>0</v>
      </c>
      <c r="AD1251" s="158">
        <f>SUMIFS(AD$7:AD$415,$B$7:$B$415,$B1251,$C$7:$C$415,$C1251,$D$7:$D$415,$D1251)*VLOOKUP($D1251,'Cena ambulancie'!$B$6:$AL$85,'Platby za AMB 2015 - 2050'!AD$417)</f>
        <v>0</v>
      </c>
      <c r="AE1251" s="158">
        <f>SUMIFS(AE$7:AE$415,$B$7:$B$415,$B1251,$C$7:$C$415,$C1251,$D$7:$D$415,$D1251)*VLOOKUP($D1251,'Cena ambulancie'!$B$6:$AL$85,'Platby za AMB 2015 - 2050'!AE$417)</f>
        <v>0</v>
      </c>
      <c r="AF1251" s="158">
        <f>SUMIFS(AF$7:AF$415,$B$7:$B$415,$B1251,$C$7:$C$415,$C1251,$D$7:$D$415,$D1251)*VLOOKUP($D1251,'Cena ambulancie'!$B$6:$AL$85,'Platby za AMB 2015 - 2050'!AF$417)</f>
        <v>0</v>
      </c>
      <c r="AG1251" s="158">
        <f>SUMIFS(AG$7:AG$415,$B$7:$B$415,$B1251,$C$7:$C$415,$C1251,$D$7:$D$415,$D1251)*VLOOKUP($D1251,'Cena ambulancie'!$B$6:$AL$85,'Platby za AMB 2015 - 2050'!AG$417)</f>
        <v>0</v>
      </c>
      <c r="AH1251" s="158">
        <f>SUMIFS(AH$7:AH$415,$B$7:$B$415,$B1251,$C$7:$C$415,$C1251,$D$7:$D$415,$D1251)*VLOOKUP($D1251,'Cena ambulancie'!$B$6:$AL$85,'Platby za AMB 2015 - 2050'!AH$417)</f>
        <v>0</v>
      </c>
      <c r="AI1251" s="158">
        <f>SUMIFS(AI$7:AI$415,$B$7:$B$415,$B1251,$C$7:$C$415,$C1251,$D$7:$D$415,$D1251)*VLOOKUP($D1251,'Cena ambulancie'!$B$6:$AL$85,'Platby za AMB 2015 - 2050'!AI$417)</f>
        <v>0</v>
      </c>
      <c r="AJ1251" s="158">
        <f>SUMIFS(AJ$7:AJ$415,$B$7:$B$415,$B1251,$C$7:$C$415,$C1251,$D$7:$D$415,$D1251)*VLOOKUP($D1251,'Cena ambulancie'!$B$6:$AL$85,'Platby za AMB 2015 - 2050'!AJ$417)</f>
        <v>0</v>
      </c>
      <c r="AK1251" s="158">
        <f>SUMIFS(AK$7:AK$415,$B$7:$B$415,$B1251,$C$7:$C$415,$C1251,$D$7:$D$415,$D1251)*VLOOKUP($D1251,'Cena ambulancie'!$B$6:$AL$85,'Platby za AMB 2015 - 2050'!AK$417)</f>
        <v>0</v>
      </c>
      <c r="AL1251" s="158">
        <f>SUMIFS(AL$7:AL$415,$B$7:$B$415,$B1251,$C$7:$C$415,$C1251,$D$7:$D$415,$D1251)*VLOOKUP($D1251,'Cena ambulancie'!$B$6:$AL$85,'Platby za AMB 2015 - 2050'!AL$417)</f>
        <v>0</v>
      </c>
      <c r="AM1251" s="158">
        <f>SUMIFS(AM$7:AM$415,$B$7:$B$415,$B1251,$C$7:$C$415,$C1251,$D$7:$D$415,$D1251)*VLOOKUP($D1251,'Cena ambulancie'!$B$6:$AL$85,'Platby za AMB 2015 - 2050'!AM$417)</f>
        <v>0</v>
      </c>
      <c r="AN1251" s="158">
        <f>SUMIFS(AN$7:AN$415,$B$7:$B$415,$B1251,$C$7:$C$415,$C1251,$D$7:$D$415,$D1251)*VLOOKUP($D1251,'Cena ambulancie'!$B$6:$AL$85,'Platby za AMB 2015 - 2050'!AN$417)</f>
        <v>0</v>
      </c>
    </row>
    <row r="1252" spans="2:40" s="17" customFormat="1" ht="14.25" hidden="1" customHeight="1" outlineLevel="1" x14ac:dyDescent="0.4">
      <c r="B1252" s="18" t="s">
        <v>146</v>
      </c>
      <c r="C1252" s="66" t="s">
        <v>148</v>
      </c>
      <c r="D1252" s="18" t="s">
        <v>35</v>
      </c>
      <c r="E1252" s="158">
        <f>SUMIFS(E$7:E$415,$B$7:$B$415,$B1252,$C$7:$C$415,$C1252,$D$7:$D$415,$D1252)*VLOOKUP($D1252,'Cena ambulancie'!$B$6:$AL$85,'Platby za AMB 2015 - 2050'!E$417)</f>
        <v>0</v>
      </c>
      <c r="F1252" s="158">
        <f>SUMIFS(F$7:F$415,$B$7:$B$415,$B1252,$C$7:$C$415,$C1252,$D$7:$D$415,$D1252)*VLOOKUP($D1252,'Cena ambulancie'!$B$6:$AL$85,'Platby za AMB 2015 - 2050'!F$417)</f>
        <v>0</v>
      </c>
      <c r="G1252" s="158">
        <f>SUMIFS(G$7:G$415,$B$7:$B$415,$B1252,$C$7:$C$415,$C1252,$D$7:$D$415,$D1252)*VLOOKUP($D1252,'Cena ambulancie'!$B$6:$AL$85,'Platby za AMB 2015 - 2050'!G$417)</f>
        <v>0</v>
      </c>
      <c r="H1252" s="158">
        <f>SUMIFS(H$7:H$415,$B$7:$B$415,$B1252,$C$7:$C$415,$C1252,$D$7:$D$415,$D1252)*VLOOKUP($D1252,'Cena ambulancie'!$B$6:$AL$85,'Platby za AMB 2015 - 2050'!H$417)</f>
        <v>0</v>
      </c>
      <c r="I1252" s="158">
        <f>SUMIFS(I$7:I$415,$B$7:$B$415,$B1252,$C$7:$C$415,$C1252,$D$7:$D$415,$D1252)*VLOOKUP($D1252,'Cena ambulancie'!$B$6:$AL$85,'Platby za AMB 2015 - 2050'!I$417)</f>
        <v>0</v>
      </c>
      <c r="J1252" s="158">
        <f>SUMIFS(J$7:J$415,$B$7:$B$415,$B1252,$C$7:$C$415,$C1252,$D$7:$D$415,$D1252)*VLOOKUP($D1252,'Cena ambulancie'!$B$6:$AL$85,'Platby za AMB 2015 - 2050'!J$417)</f>
        <v>0</v>
      </c>
      <c r="K1252" s="158">
        <f>SUMIFS(K$7:K$415,$B$7:$B$415,$B1252,$C$7:$C$415,$C1252,$D$7:$D$415,$D1252)*VLOOKUP($D1252,'Cena ambulancie'!$B$6:$AL$85,'Platby za AMB 2015 - 2050'!K$417)</f>
        <v>0</v>
      </c>
      <c r="L1252" s="158">
        <f>SUMIFS(L$7:L$415,$B$7:$B$415,$B1252,$C$7:$C$415,$C1252,$D$7:$D$415,$D1252)*VLOOKUP($D1252,'Cena ambulancie'!$B$6:$AL$85,'Platby za AMB 2015 - 2050'!L$417)</f>
        <v>0</v>
      </c>
      <c r="M1252" s="158">
        <f>SUMIFS(M$7:M$415,$B$7:$B$415,$B1252,$C$7:$C$415,$C1252,$D$7:$D$415,$D1252)*VLOOKUP($D1252,'Cena ambulancie'!$B$6:$AL$85,'Platby za AMB 2015 - 2050'!M$417)</f>
        <v>47045.687907709529</v>
      </c>
      <c r="N1252" s="158">
        <f>SUMIFS(N$7:N$415,$B$7:$B$415,$B1252,$C$7:$C$415,$C1252,$D$7:$D$415,$D1252)*VLOOKUP($D1252,'Cena ambulancie'!$B$6:$AL$85,'Platby za AMB 2015 - 2050'!N$417)</f>
        <v>47969.670172132486</v>
      </c>
      <c r="O1252" s="158">
        <f>SUMIFS(O$7:O$415,$B$7:$B$415,$B1252,$C$7:$C$415,$C1252,$D$7:$D$415,$D1252)*VLOOKUP($D1252,'Cena ambulancie'!$B$6:$AL$85,'Platby za AMB 2015 - 2050'!O$417)</f>
        <v>48931.836252619585</v>
      </c>
      <c r="P1252" s="158">
        <f>SUMIFS(P$7:P$415,$B$7:$B$415,$B1252,$C$7:$C$415,$C1252,$D$7:$D$415,$D1252)*VLOOKUP($D1252,'Cena ambulancie'!$B$6:$AL$85,'Platby za AMB 2015 - 2050'!P$417)</f>
        <v>49887.49013518283</v>
      </c>
      <c r="Q1252" s="158">
        <f>SUMIFS(Q$7:Q$415,$B$7:$B$415,$B1252,$C$7:$C$415,$C1252,$D$7:$D$415,$D1252)*VLOOKUP($D1252,'Cena ambulancie'!$B$6:$AL$85,'Platby za AMB 2015 - 2050'!Q$417)</f>
        <v>50839.292550254409</v>
      </c>
      <c r="R1252" s="158">
        <f>SUMIFS(R$7:R$415,$B$7:$B$415,$B1252,$C$7:$C$415,$C1252,$D$7:$D$415,$D1252)*VLOOKUP($D1252,'Cena ambulancie'!$B$6:$AL$85,'Platby za AMB 2015 - 2050'!R$417)</f>
        <v>51790.657486501368</v>
      </c>
      <c r="S1252" s="158">
        <f>SUMIFS(S$7:S$415,$B$7:$B$415,$B1252,$C$7:$C$415,$C1252,$D$7:$D$415,$D1252)*VLOOKUP($D1252,'Cena ambulancie'!$B$6:$AL$85,'Platby za AMB 2015 - 2050'!S$417)</f>
        <v>52744.895418880806</v>
      </c>
      <c r="T1252" s="158">
        <f>SUMIFS(T$7:T$415,$B$7:$B$415,$B1252,$C$7:$C$415,$C1252,$D$7:$D$415,$D1252)*VLOOKUP($D1252,'Cena ambulancie'!$B$6:$AL$85,'Platby za AMB 2015 - 2050'!T$417)</f>
        <v>53705.283655091327</v>
      </c>
      <c r="U1252" s="158">
        <f>SUMIFS(U$7:U$415,$B$7:$B$415,$B1252,$C$7:$C$415,$C1252,$D$7:$D$415,$D1252)*VLOOKUP($D1252,'Cena ambulancie'!$B$6:$AL$85,'Platby za AMB 2015 - 2050'!U$417)</f>
        <v>54673.82041495986</v>
      </c>
      <c r="V1252" s="158">
        <f>SUMIFS(V$7:V$415,$B$7:$B$415,$B1252,$C$7:$C$415,$C1252,$D$7:$D$415,$D1252)*VLOOKUP($D1252,'Cena ambulancie'!$B$6:$AL$85,'Platby za AMB 2015 - 2050'!V$417)</f>
        <v>55650.370491353788</v>
      </c>
      <c r="W1252" s="158">
        <f>SUMIFS(W$7:W$415,$B$7:$B$415,$B1252,$C$7:$C$415,$C1252,$D$7:$D$415,$D1252)*VLOOKUP($D1252,'Cena ambulancie'!$B$6:$AL$85,'Platby za AMB 2015 - 2050'!W$417)</f>
        <v>56634.794430856666</v>
      </c>
      <c r="X1252" s="158">
        <f>SUMIFS(X$7:X$415,$B$7:$B$415,$B1252,$C$7:$C$415,$C1252,$D$7:$D$415,$D1252)*VLOOKUP($D1252,'Cena ambulancie'!$B$6:$AL$85,'Platby za AMB 2015 - 2050'!X$417)</f>
        <v>57626.948572348811</v>
      </c>
      <c r="Y1252" s="158">
        <f>SUMIFS(Y$7:Y$415,$B$7:$B$415,$B1252,$C$7:$C$415,$C1252,$D$7:$D$415,$D1252)*VLOOKUP($D1252,'Cena ambulancie'!$B$6:$AL$85,'Platby za AMB 2015 - 2050'!Y$417)</f>
        <v>58626.685088298829</v>
      </c>
      <c r="Z1252" s="158">
        <f>SUMIFS(Z$7:Z$415,$B$7:$B$415,$B1252,$C$7:$C$415,$C1252,$D$7:$D$415,$D1252)*VLOOKUP($D1252,'Cena ambulancie'!$B$6:$AL$85,'Platby za AMB 2015 - 2050'!Z$417)</f>
        <v>59662.964835537707</v>
      </c>
      <c r="AA1252" s="158">
        <f>SUMIFS(AA$7:AA$415,$B$7:$B$415,$B1252,$C$7:$C$415,$C1252,$D$7:$D$415,$D1252)*VLOOKUP($D1252,'Cena ambulancie'!$B$6:$AL$85,'Platby za AMB 2015 - 2050'!AA$417)</f>
        <v>60736.985951329625</v>
      </c>
      <c r="AB1252" s="158">
        <f>SUMIFS(AB$7:AB$415,$B$7:$B$415,$B1252,$C$7:$C$415,$C1252,$D$7:$D$415,$D1252)*VLOOKUP($D1252,'Cena ambulancie'!$B$6:$AL$85,'Platby za AMB 2015 - 2050'!AB$417)</f>
        <v>61849.999298334726</v>
      </c>
      <c r="AC1252" s="158">
        <f>SUMIFS(AC$7:AC$415,$B$7:$B$415,$B1252,$C$7:$C$415,$C1252,$D$7:$D$415,$D1252)*VLOOKUP($D1252,'Cena ambulancie'!$B$6:$AL$85,'Platby za AMB 2015 - 2050'!AC$417)</f>
        <v>63003.310632374887</v>
      </c>
      <c r="AD1252" s="158">
        <f>SUMIFS(AD$7:AD$415,$B$7:$B$415,$B1252,$C$7:$C$415,$C1252,$D$7:$D$415,$D1252)*VLOOKUP($D1252,'Cena ambulancie'!$B$6:$AL$85,'Platby za AMB 2015 - 2050'!AD$417)</f>
        <v>64198.282878557824</v>
      </c>
      <c r="AE1252" s="158">
        <f>SUMIFS(AE$7:AE$415,$B$7:$B$415,$B1252,$C$7:$C$415,$C1252,$D$7:$D$415,$D1252)*VLOOKUP($D1252,'Cena ambulancie'!$B$6:$AL$85,'Platby za AMB 2015 - 2050'!AE$417)</f>
        <v>65407.577096541354</v>
      </c>
      <c r="AF1252" s="158">
        <f>SUMIFS(AF$7:AF$415,$B$7:$B$415,$B1252,$C$7:$C$415,$C1252,$D$7:$D$415,$D1252)*VLOOKUP($D1252,'Cena ambulancie'!$B$6:$AL$85,'Platby za AMB 2015 - 2050'!AF$417)</f>
        <v>66631.212543892121</v>
      </c>
      <c r="AG1252" s="158">
        <f>SUMIFS(AG$7:AG$415,$B$7:$B$415,$B1252,$C$7:$C$415,$C1252,$D$7:$D$415,$D1252)*VLOOKUP($D1252,'Cena ambulancie'!$B$6:$AL$85,'Platby za AMB 2015 - 2050'!AG$417)</f>
        <v>67869.206039108496</v>
      </c>
      <c r="AH1252" s="158">
        <f>SUMIFS(AH$7:AH$415,$B$7:$B$415,$B1252,$C$7:$C$415,$C1252,$D$7:$D$415,$D1252)*VLOOKUP($D1252,'Cena ambulancie'!$B$6:$AL$85,'Platby za AMB 2015 - 2050'!AH$417)</f>
        <v>69121.571947199147</v>
      </c>
      <c r="AI1252" s="158">
        <f>SUMIFS(AI$7:AI$415,$B$7:$B$415,$B1252,$C$7:$C$415,$C1252,$D$7:$D$415,$D1252)*VLOOKUP($D1252,'Cena ambulancie'!$B$6:$AL$85,'Platby za AMB 2015 - 2050'!AI$417)</f>
        <v>70388.322165985403</v>
      </c>
      <c r="AJ1252" s="158">
        <f>SUMIFS(AJ$7:AJ$415,$B$7:$B$415,$B1252,$C$7:$C$415,$C1252,$D$7:$D$415,$D1252)*VLOOKUP($D1252,'Cena ambulancie'!$B$6:$AL$85,'Platby za AMB 2015 - 2050'!AJ$417)</f>
        <v>71677.537945741147</v>
      </c>
      <c r="AK1252" s="158">
        <f>SUMIFS(AK$7:AK$415,$B$7:$B$415,$B1252,$C$7:$C$415,$C1252,$D$7:$D$415,$D1252)*VLOOKUP($D1252,'Cena ambulancie'!$B$6:$AL$85,'Platby za AMB 2015 - 2050'!AK$417)</f>
        <v>72989.608490926475</v>
      </c>
      <c r="AL1252" s="158">
        <f>SUMIFS(AL$7:AL$415,$B$7:$B$415,$B1252,$C$7:$C$415,$C1252,$D$7:$D$415,$D1252)*VLOOKUP($D1252,'Cena ambulancie'!$B$6:$AL$85,'Platby za AMB 2015 - 2050'!AL$417)</f>
        <v>74324.929631451334</v>
      </c>
      <c r="AM1252" s="158">
        <f>SUMIFS(AM$7:AM$415,$B$7:$B$415,$B1252,$C$7:$C$415,$C1252,$D$7:$D$415,$D1252)*VLOOKUP($D1252,'Cena ambulancie'!$B$6:$AL$85,'Platby za AMB 2015 - 2050'!AM$417)</f>
        <v>75683.903933931462</v>
      </c>
      <c r="AN1252" s="158">
        <f>SUMIFS(AN$7:AN$415,$B$7:$B$415,$B1252,$C$7:$C$415,$C1252,$D$7:$D$415,$D1252)*VLOOKUP($D1252,'Cena ambulancie'!$B$6:$AL$85,'Platby za AMB 2015 - 2050'!AN$417)</f>
        <v>77066.940814792426</v>
      </c>
    </row>
    <row r="1253" spans="2:40" s="17" customFormat="1" ht="14.25" hidden="1" customHeight="1" outlineLevel="1" x14ac:dyDescent="0.4">
      <c r="B1253" s="18" t="s">
        <v>146</v>
      </c>
      <c r="C1253" s="66" t="s">
        <v>148</v>
      </c>
      <c r="D1253" s="18" t="s">
        <v>36</v>
      </c>
      <c r="E1253" s="158">
        <f>SUMIFS(E$7:E$415,$B$7:$B$415,$B1253,$C$7:$C$415,$C1253,$D$7:$D$415,$D1253)*VLOOKUP($D1253,'Cena ambulancie'!$B$6:$AL$85,'Platby za AMB 2015 - 2050'!E$417)</f>
        <v>0</v>
      </c>
      <c r="F1253" s="158">
        <f>SUMIFS(F$7:F$415,$B$7:$B$415,$B1253,$C$7:$C$415,$C1253,$D$7:$D$415,$D1253)*VLOOKUP($D1253,'Cena ambulancie'!$B$6:$AL$85,'Platby za AMB 2015 - 2050'!F$417)</f>
        <v>0</v>
      </c>
      <c r="G1253" s="158">
        <f>SUMIFS(G$7:G$415,$B$7:$B$415,$B1253,$C$7:$C$415,$C1253,$D$7:$D$415,$D1253)*VLOOKUP($D1253,'Cena ambulancie'!$B$6:$AL$85,'Platby za AMB 2015 - 2050'!G$417)</f>
        <v>0</v>
      </c>
      <c r="H1253" s="158">
        <f>SUMIFS(H$7:H$415,$B$7:$B$415,$B1253,$C$7:$C$415,$C1253,$D$7:$D$415,$D1253)*VLOOKUP($D1253,'Cena ambulancie'!$B$6:$AL$85,'Platby za AMB 2015 - 2050'!H$417)</f>
        <v>0</v>
      </c>
      <c r="I1253" s="158">
        <f>SUMIFS(I$7:I$415,$B$7:$B$415,$B1253,$C$7:$C$415,$C1253,$D$7:$D$415,$D1253)*VLOOKUP($D1253,'Cena ambulancie'!$B$6:$AL$85,'Platby za AMB 2015 - 2050'!I$417)</f>
        <v>0</v>
      </c>
      <c r="J1253" s="158">
        <f>SUMIFS(J$7:J$415,$B$7:$B$415,$B1253,$C$7:$C$415,$C1253,$D$7:$D$415,$D1253)*VLOOKUP($D1253,'Cena ambulancie'!$B$6:$AL$85,'Platby za AMB 2015 - 2050'!J$417)</f>
        <v>0</v>
      </c>
      <c r="K1253" s="158">
        <f>SUMIFS(K$7:K$415,$B$7:$B$415,$B1253,$C$7:$C$415,$C1253,$D$7:$D$415,$D1253)*VLOOKUP($D1253,'Cena ambulancie'!$B$6:$AL$85,'Platby za AMB 2015 - 2050'!K$417)</f>
        <v>0</v>
      </c>
      <c r="L1253" s="158">
        <f>SUMIFS(L$7:L$415,$B$7:$B$415,$B1253,$C$7:$C$415,$C1253,$D$7:$D$415,$D1253)*VLOOKUP($D1253,'Cena ambulancie'!$B$6:$AL$85,'Platby za AMB 2015 - 2050'!L$417)</f>
        <v>0</v>
      </c>
      <c r="M1253" s="158">
        <f>SUMIFS(M$7:M$415,$B$7:$B$415,$B1253,$C$7:$C$415,$C1253,$D$7:$D$415,$D1253)*VLOOKUP($D1253,'Cena ambulancie'!$B$6:$AL$85,'Platby za AMB 2015 - 2050'!M$417)</f>
        <v>0</v>
      </c>
      <c r="N1253" s="158">
        <f>SUMIFS(N$7:N$415,$B$7:$B$415,$B1253,$C$7:$C$415,$C1253,$D$7:$D$415,$D1253)*VLOOKUP($D1253,'Cena ambulancie'!$B$6:$AL$85,'Platby za AMB 2015 - 2050'!N$417)</f>
        <v>0</v>
      </c>
      <c r="O1253" s="158">
        <f>SUMIFS(O$7:O$415,$B$7:$B$415,$B1253,$C$7:$C$415,$C1253,$D$7:$D$415,$D1253)*VLOOKUP($D1253,'Cena ambulancie'!$B$6:$AL$85,'Platby za AMB 2015 - 2050'!O$417)</f>
        <v>0</v>
      </c>
      <c r="P1253" s="158">
        <f>SUMIFS(P$7:P$415,$B$7:$B$415,$B1253,$C$7:$C$415,$C1253,$D$7:$D$415,$D1253)*VLOOKUP($D1253,'Cena ambulancie'!$B$6:$AL$85,'Platby za AMB 2015 - 2050'!P$417)</f>
        <v>0</v>
      </c>
      <c r="Q1253" s="158">
        <f>SUMIFS(Q$7:Q$415,$B$7:$B$415,$B1253,$C$7:$C$415,$C1253,$D$7:$D$415,$D1253)*VLOOKUP($D1253,'Cena ambulancie'!$B$6:$AL$85,'Platby za AMB 2015 - 2050'!Q$417)</f>
        <v>0</v>
      </c>
      <c r="R1253" s="158">
        <f>SUMIFS(R$7:R$415,$B$7:$B$415,$B1253,$C$7:$C$415,$C1253,$D$7:$D$415,$D1253)*VLOOKUP($D1253,'Cena ambulancie'!$B$6:$AL$85,'Platby za AMB 2015 - 2050'!R$417)</f>
        <v>0</v>
      </c>
      <c r="S1253" s="158">
        <f>SUMIFS(S$7:S$415,$B$7:$B$415,$B1253,$C$7:$C$415,$C1253,$D$7:$D$415,$D1253)*VLOOKUP($D1253,'Cena ambulancie'!$B$6:$AL$85,'Platby za AMB 2015 - 2050'!S$417)</f>
        <v>0</v>
      </c>
      <c r="T1253" s="158">
        <f>SUMIFS(T$7:T$415,$B$7:$B$415,$B1253,$C$7:$C$415,$C1253,$D$7:$D$415,$D1253)*VLOOKUP($D1253,'Cena ambulancie'!$B$6:$AL$85,'Platby za AMB 2015 - 2050'!T$417)</f>
        <v>0</v>
      </c>
      <c r="U1253" s="158">
        <f>SUMIFS(U$7:U$415,$B$7:$B$415,$B1253,$C$7:$C$415,$C1253,$D$7:$D$415,$D1253)*VLOOKUP($D1253,'Cena ambulancie'!$B$6:$AL$85,'Platby za AMB 2015 - 2050'!U$417)</f>
        <v>0</v>
      </c>
      <c r="V1253" s="158">
        <f>SUMIFS(V$7:V$415,$B$7:$B$415,$B1253,$C$7:$C$415,$C1253,$D$7:$D$415,$D1253)*VLOOKUP($D1253,'Cena ambulancie'!$B$6:$AL$85,'Platby za AMB 2015 - 2050'!V$417)</f>
        <v>0</v>
      </c>
      <c r="W1253" s="158">
        <f>SUMIFS(W$7:W$415,$B$7:$B$415,$B1253,$C$7:$C$415,$C1253,$D$7:$D$415,$D1253)*VLOOKUP($D1253,'Cena ambulancie'!$B$6:$AL$85,'Platby za AMB 2015 - 2050'!W$417)</f>
        <v>0</v>
      </c>
      <c r="X1253" s="158">
        <f>SUMIFS(X$7:X$415,$B$7:$B$415,$B1253,$C$7:$C$415,$C1253,$D$7:$D$415,$D1253)*VLOOKUP($D1253,'Cena ambulancie'!$B$6:$AL$85,'Platby za AMB 2015 - 2050'!X$417)</f>
        <v>0</v>
      </c>
      <c r="Y1253" s="158">
        <f>SUMIFS(Y$7:Y$415,$B$7:$B$415,$B1253,$C$7:$C$415,$C1253,$D$7:$D$415,$D1253)*VLOOKUP($D1253,'Cena ambulancie'!$B$6:$AL$85,'Platby za AMB 2015 - 2050'!Y$417)</f>
        <v>0</v>
      </c>
      <c r="Z1253" s="158">
        <f>SUMIFS(Z$7:Z$415,$B$7:$B$415,$B1253,$C$7:$C$415,$C1253,$D$7:$D$415,$D1253)*VLOOKUP($D1253,'Cena ambulancie'!$B$6:$AL$85,'Platby za AMB 2015 - 2050'!Z$417)</f>
        <v>0</v>
      </c>
      <c r="AA1253" s="158">
        <f>SUMIFS(AA$7:AA$415,$B$7:$B$415,$B1253,$C$7:$C$415,$C1253,$D$7:$D$415,$D1253)*VLOOKUP($D1253,'Cena ambulancie'!$B$6:$AL$85,'Platby za AMB 2015 - 2050'!AA$417)</f>
        <v>0</v>
      </c>
      <c r="AB1253" s="158">
        <f>SUMIFS(AB$7:AB$415,$B$7:$B$415,$B1253,$C$7:$C$415,$C1253,$D$7:$D$415,$D1253)*VLOOKUP($D1253,'Cena ambulancie'!$B$6:$AL$85,'Platby za AMB 2015 - 2050'!AB$417)</f>
        <v>0</v>
      </c>
      <c r="AC1253" s="158">
        <f>SUMIFS(AC$7:AC$415,$B$7:$B$415,$B1253,$C$7:$C$415,$C1253,$D$7:$D$415,$D1253)*VLOOKUP($D1253,'Cena ambulancie'!$B$6:$AL$85,'Platby za AMB 2015 - 2050'!AC$417)</f>
        <v>0</v>
      </c>
      <c r="AD1253" s="158">
        <f>SUMIFS(AD$7:AD$415,$B$7:$B$415,$B1253,$C$7:$C$415,$C1253,$D$7:$D$415,$D1253)*VLOOKUP($D1253,'Cena ambulancie'!$B$6:$AL$85,'Platby za AMB 2015 - 2050'!AD$417)</f>
        <v>0</v>
      </c>
      <c r="AE1253" s="158">
        <f>SUMIFS(AE$7:AE$415,$B$7:$B$415,$B1253,$C$7:$C$415,$C1253,$D$7:$D$415,$D1253)*VLOOKUP($D1253,'Cena ambulancie'!$B$6:$AL$85,'Platby za AMB 2015 - 2050'!AE$417)</f>
        <v>0</v>
      </c>
      <c r="AF1253" s="158">
        <f>SUMIFS(AF$7:AF$415,$B$7:$B$415,$B1253,$C$7:$C$415,$C1253,$D$7:$D$415,$D1253)*VLOOKUP($D1253,'Cena ambulancie'!$B$6:$AL$85,'Platby za AMB 2015 - 2050'!AF$417)</f>
        <v>0</v>
      </c>
      <c r="AG1253" s="158">
        <f>SUMIFS(AG$7:AG$415,$B$7:$B$415,$B1253,$C$7:$C$415,$C1253,$D$7:$D$415,$D1253)*VLOOKUP($D1253,'Cena ambulancie'!$B$6:$AL$85,'Platby za AMB 2015 - 2050'!AG$417)</f>
        <v>0</v>
      </c>
      <c r="AH1253" s="158">
        <f>SUMIFS(AH$7:AH$415,$B$7:$B$415,$B1253,$C$7:$C$415,$C1253,$D$7:$D$415,$D1253)*VLOOKUP($D1253,'Cena ambulancie'!$B$6:$AL$85,'Platby za AMB 2015 - 2050'!AH$417)</f>
        <v>0</v>
      </c>
      <c r="AI1253" s="158">
        <f>SUMIFS(AI$7:AI$415,$B$7:$B$415,$B1253,$C$7:$C$415,$C1253,$D$7:$D$415,$D1253)*VLOOKUP($D1253,'Cena ambulancie'!$B$6:$AL$85,'Platby za AMB 2015 - 2050'!AI$417)</f>
        <v>0</v>
      </c>
      <c r="AJ1253" s="158">
        <f>SUMIFS(AJ$7:AJ$415,$B$7:$B$415,$B1253,$C$7:$C$415,$C1253,$D$7:$D$415,$D1253)*VLOOKUP($D1253,'Cena ambulancie'!$B$6:$AL$85,'Platby za AMB 2015 - 2050'!AJ$417)</f>
        <v>0</v>
      </c>
      <c r="AK1253" s="158">
        <f>SUMIFS(AK$7:AK$415,$B$7:$B$415,$B1253,$C$7:$C$415,$C1253,$D$7:$D$415,$D1253)*VLOOKUP($D1253,'Cena ambulancie'!$B$6:$AL$85,'Platby za AMB 2015 - 2050'!AK$417)</f>
        <v>0</v>
      </c>
      <c r="AL1253" s="158">
        <f>SUMIFS(AL$7:AL$415,$B$7:$B$415,$B1253,$C$7:$C$415,$C1253,$D$7:$D$415,$D1253)*VLOOKUP($D1253,'Cena ambulancie'!$B$6:$AL$85,'Platby za AMB 2015 - 2050'!AL$417)</f>
        <v>0</v>
      </c>
      <c r="AM1253" s="158">
        <f>SUMIFS(AM$7:AM$415,$B$7:$B$415,$B1253,$C$7:$C$415,$C1253,$D$7:$D$415,$D1253)*VLOOKUP($D1253,'Cena ambulancie'!$B$6:$AL$85,'Platby za AMB 2015 - 2050'!AM$417)</f>
        <v>0</v>
      </c>
      <c r="AN1253" s="158">
        <f>SUMIFS(AN$7:AN$415,$B$7:$B$415,$B1253,$C$7:$C$415,$C1253,$D$7:$D$415,$D1253)*VLOOKUP($D1253,'Cena ambulancie'!$B$6:$AL$85,'Platby za AMB 2015 - 2050'!AN$417)</f>
        <v>0</v>
      </c>
    </row>
    <row r="1254" spans="2:40" s="17" customFormat="1" ht="14.25" hidden="1" customHeight="1" outlineLevel="1" x14ac:dyDescent="0.4">
      <c r="B1254" s="18" t="s">
        <v>146</v>
      </c>
      <c r="C1254" s="66" t="s">
        <v>148</v>
      </c>
      <c r="D1254" s="18" t="s">
        <v>37</v>
      </c>
      <c r="E1254" s="158">
        <f>SUMIFS(E$7:E$415,$B$7:$B$415,$B1254,$C$7:$C$415,$C1254,$D$7:$D$415,$D1254)*VLOOKUP($D1254,'Cena ambulancie'!$B$6:$AL$85,'Platby za AMB 2015 - 2050'!E$417)</f>
        <v>0</v>
      </c>
      <c r="F1254" s="158">
        <f>SUMIFS(F$7:F$415,$B$7:$B$415,$B1254,$C$7:$C$415,$C1254,$D$7:$D$415,$D1254)*VLOOKUP($D1254,'Cena ambulancie'!$B$6:$AL$85,'Platby za AMB 2015 - 2050'!F$417)</f>
        <v>0</v>
      </c>
      <c r="G1254" s="158">
        <f>SUMIFS(G$7:G$415,$B$7:$B$415,$B1254,$C$7:$C$415,$C1254,$D$7:$D$415,$D1254)*VLOOKUP($D1254,'Cena ambulancie'!$B$6:$AL$85,'Platby za AMB 2015 - 2050'!G$417)</f>
        <v>0</v>
      </c>
      <c r="H1254" s="158">
        <f>SUMIFS(H$7:H$415,$B$7:$B$415,$B1254,$C$7:$C$415,$C1254,$D$7:$D$415,$D1254)*VLOOKUP($D1254,'Cena ambulancie'!$B$6:$AL$85,'Platby za AMB 2015 - 2050'!H$417)</f>
        <v>0</v>
      </c>
      <c r="I1254" s="158">
        <f>SUMIFS(I$7:I$415,$B$7:$B$415,$B1254,$C$7:$C$415,$C1254,$D$7:$D$415,$D1254)*VLOOKUP($D1254,'Cena ambulancie'!$B$6:$AL$85,'Platby za AMB 2015 - 2050'!I$417)</f>
        <v>0</v>
      </c>
      <c r="J1254" s="158">
        <f>SUMIFS(J$7:J$415,$B$7:$B$415,$B1254,$C$7:$C$415,$C1254,$D$7:$D$415,$D1254)*VLOOKUP($D1254,'Cena ambulancie'!$B$6:$AL$85,'Platby za AMB 2015 - 2050'!J$417)</f>
        <v>0</v>
      </c>
      <c r="K1254" s="158">
        <f>SUMIFS(K$7:K$415,$B$7:$B$415,$B1254,$C$7:$C$415,$C1254,$D$7:$D$415,$D1254)*VLOOKUP($D1254,'Cena ambulancie'!$B$6:$AL$85,'Platby za AMB 2015 - 2050'!K$417)</f>
        <v>0</v>
      </c>
      <c r="L1254" s="158">
        <f>SUMIFS(L$7:L$415,$B$7:$B$415,$B1254,$C$7:$C$415,$C1254,$D$7:$D$415,$D1254)*VLOOKUP($D1254,'Cena ambulancie'!$B$6:$AL$85,'Platby za AMB 2015 - 2050'!L$417)</f>
        <v>0</v>
      </c>
      <c r="M1254" s="158">
        <f>SUMIFS(M$7:M$415,$B$7:$B$415,$B1254,$C$7:$C$415,$C1254,$D$7:$D$415,$D1254)*VLOOKUP($D1254,'Cena ambulancie'!$B$6:$AL$85,'Platby za AMB 2015 - 2050'!M$417)</f>
        <v>9611.3547429497539</v>
      </c>
      <c r="N1254" s="158">
        <f>SUMIFS(N$7:N$415,$B$7:$B$415,$B1254,$C$7:$C$415,$C1254,$D$7:$D$415,$D1254)*VLOOKUP($D1254,'Cena ambulancie'!$B$6:$AL$85,'Platby za AMB 2015 - 2050'!N$417)</f>
        <v>9800.1227621778835</v>
      </c>
      <c r="O1254" s="158">
        <f>SUMIFS(O$7:O$415,$B$7:$B$415,$B1254,$C$7:$C$415,$C1254,$D$7:$D$415,$D1254)*VLOOKUP($D1254,'Cena ambulancie'!$B$6:$AL$85,'Platby za AMB 2015 - 2050'!O$417)</f>
        <v>9996.6916706682096</v>
      </c>
      <c r="P1254" s="158">
        <f>SUMIFS(P$7:P$415,$B$7:$B$415,$B1254,$C$7:$C$415,$C1254,$D$7:$D$415,$D1254)*VLOOKUP($D1254,'Cena ambulancie'!$B$6:$AL$85,'Platby za AMB 2015 - 2050'!P$417)</f>
        <v>10191.930148099153</v>
      </c>
      <c r="Q1254" s="158">
        <f>SUMIFS(Q$7:Q$415,$B$7:$B$415,$B1254,$C$7:$C$415,$C1254,$D$7:$D$415,$D1254)*VLOOKUP($D1254,'Cena ambulancie'!$B$6:$AL$85,'Platby za AMB 2015 - 2050'!Q$417)</f>
        <v>10386.381777213286</v>
      </c>
      <c r="R1254" s="158">
        <f>SUMIFS(R$7:R$415,$B$7:$B$415,$B1254,$C$7:$C$415,$C1254,$D$7:$D$415,$D1254)*VLOOKUP($D1254,'Cena ambulancie'!$B$6:$AL$85,'Platby za AMB 2015 - 2050'!R$417)</f>
        <v>10580.744030140931</v>
      </c>
      <c r="S1254" s="158">
        <f>SUMIFS(S$7:S$415,$B$7:$B$415,$B1254,$C$7:$C$415,$C1254,$D$7:$D$415,$D1254)*VLOOKUP($D1254,'Cena ambulancie'!$B$6:$AL$85,'Platby za AMB 2015 - 2050'!S$417)</f>
        <v>10775.693231335943</v>
      </c>
      <c r="T1254" s="158">
        <f>SUMIFS(T$7:T$415,$B$7:$B$415,$B1254,$C$7:$C$415,$C1254,$D$7:$D$415,$D1254)*VLOOKUP($D1254,'Cena ambulancie'!$B$6:$AL$85,'Platby za AMB 2015 - 2050'!T$417)</f>
        <v>10971.898929237163</v>
      </c>
      <c r="U1254" s="158">
        <f>SUMIFS(U$7:U$415,$B$7:$B$415,$B1254,$C$7:$C$415,$C1254,$D$7:$D$415,$D1254)*VLOOKUP($D1254,'Cena ambulancie'!$B$6:$AL$85,'Platby za AMB 2015 - 2050'!U$417)</f>
        <v>11169.769356787192</v>
      </c>
      <c r="V1254" s="158">
        <f>SUMIFS(V$7:V$415,$B$7:$B$415,$B1254,$C$7:$C$415,$C1254,$D$7:$D$415,$D1254)*VLOOKUP($D1254,'Cena ambulancie'!$B$6:$AL$85,'Platby za AMB 2015 - 2050'!V$417)</f>
        <v>11369.276891396727</v>
      </c>
      <c r="W1254" s="158">
        <f>SUMIFS(W$7:W$415,$B$7:$B$415,$B1254,$C$7:$C$415,$C1254,$D$7:$D$415,$D1254)*VLOOKUP($D1254,'Cena ambulancie'!$B$6:$AL$85,'Platby za AMB 2015 - 2050'!W$417)</f>
        <v>11570.393042967842</v>
      </c>
      <c r="X1254" s="158">
        <f>SUMIFS(X$7:X$415,$B$7:$B$415,$B1254,$C$7:$C$415,$C1254,$D$7:$D$415,$D1254)*VLOOKUP($D1254,'Cena ambulancie'!$B$6:$AL$85,'Platby za AMB 2015 - 2050'!X$417)</f>
        <v>11773.088461775927</v>
      </c>
      <c r="Y1254" s="158">
        <f>SUMIFS(Y$7:Y$415,$B$7:$B$415,$B1254,$C$7:$C$415,$C1254,$D$7:$D$415,$D1254)*VLOOKUP($D1254,'Cena ambulancie'!$B$6:$AL$85,'Platby za AMB 2015 - 2050'!Y$417)</f>
        <v>11977.332946905493</v>
      </c>
      <c r="Z1254" s="158">
        <f>SUMIFS(Z$7:Z$415,$B$7:$B$415,$B1254,$C$7:$C$415,$C1254,$D$7:$D$415,$D1254)*VLOOKUP($D1254,'Cena ambulancie'!$B$6:$AL$85,'Platby za AMB 2015 - 2050'!Z$417)</f>
        <v>12189.043152592909</v>
      </c>
      <c r="AA1254" s="158">
        <f>SUMIFS(AA$7:AA$415,$B$7:$B$415,$B1254,$C$7:$C$415,$C1254,$D$7:$D$415,$D1254)*VLOOKUP($D1254,'Cena ambulancie'!$B$6:$AL$85,'Platby za AMB 2015 - 2050'!AA$417)</f>
        <v>12408.46385626176</v>
      </c>
      <c r="AB1254" s="158">
        <f>SUMIFS(AB$7:AB$415,$B$7:$B$415,$B1254,$C$7:$C$415,$C1254,$D$7:$D$415,$D1254)*VLOOKUP($D1254,'Cena ambulancie'!$B$6:$AL$85,'Platby za AMB 2015 - 2050'!AB$417)</f>
        <v>12635.850607045159</v>
      </c>
      <c r="AC1254" s="158">
        <f>SUMIFS(AC$7:AC$415,$B$7:$B$415,$B1254,$C$7:$C$415,$C1254,$D$7:$D$415,$D1254)*VLOOKUP($D1254,'Cena ambulancie'!$B$6:$AL$85,'Platby za AMB 2015 - 2050'!AC$417)</f>
        <v>12871.47016865663</v>
      </c>
      <c r="AD1254" s="158">
        <f>SUMIFS(AD$7:AD$415,$B$7:$B$415,$B1254,$C$7:$C$415,$C1254,$D$7:$D$415,$D1254)*VLOOKUP($D1254,'Cena ambulancie'!$B$6:$AL$85,'Platby za AMB 2015 - 2050'!AD$417)</f>
        <v>13115.600984398439</v>
      </c>
      <c r="AE1254" s="158">
        <f>SUMIFS(AE$7:AE$415,$B$7:$B$415,$B1254,$C$7:$C$415,$C1254,$D$7:$D$415,$D1254)*VLOOKUP($D1254,'Cena ambulancie'!$B$6:$AL$85,'Platby za AMB 2015 - 2050'!AE$417)</f>
        <v>13362.657754839092</v>
      </c>
      <c r="AF1254" s="158">
        <f>SUMIFS(AF$7:AF$415,$B$7:$B$415,$B1254,$C$7:$C$415,$C1254,$D$7:$D$415,$D1254)*VLOOKUP($D1254,'Cena ambulancie'!$B$6:$AL$85,'Platby za AMB 2015 - 2050'!AF$417)</f>
        <v>13612.644414267003</v>
      </c>
      <c r="AG1254" s="158">
        <f>SUMIFS(AG$7:AG$415,$B$7:$B$415,$B1254,$C$7:$C$415,$C1254,$D$7:$D$415,$D1254)*VLOOKUP($D1254,'Cena ambulancie'!$B$6:$AL$85,'Platby za AMB 2015 - 2050'!AG$417)</f>
        <v>13865.564398673032</v>
      </c>
      <c r="AH1254" s="158">
        <f>SUMIFS(AH$7:AH$415,$B$7:$B$415,$B1254,$C$7:$C$415,$C1254,$D$7:$D$415,$D1254)*VLOOKUP($D1254,'Cena ambulancie'!$B$6:$AL$85,'Platby za AMB 2015 - 2050'!AH$417)</f>
        <v>14121.420642804243</v>
      </c>
      <c r="AI1254" s="158">
        <f>SUMIFS(AI$7:AI$415,$B$7:$B$415,$B1254,$C$7:$C$415,$C1254,$D$7:$D$415,$D1254)*VLOOKUP($D1254,'Cena ambulancie'!$B$6:$AL$85,'Platby za AMB 2015 - 2050'!AI$417)</f>
        <v>14380.215577365478</v>
      </c>
      <c r="AJ1254" s="158">
        <f>SUMIFS(AJ$7:AJ$415,$B$7:$B$415,$B1254,$C$7:$C$415,$C1254,$D$7:$D$415,$D1254)*VLOOKUP($D1254,'Cena ambulancie'!$B$6:$AL$85,'Platby za AMB 2015 - 2050'!AJ$417)</f>
        <v>14643.600188166554</v>
      </c>
      <c r="AK1254" s="158">
        <f>SUMIFS(AK$7:AK$415,$B$7:$B$415,$B1254,$C$7:$C$415,$C1254,$D$7:$D$415,$D1254)*VLOOKUP($D1254,'Cena ambulancie'!$B$6:$AL$85,'Platby za AMB 2015 - 2050'!AK$417)</f>
        <v>14911.653989022661</v>
      </c>
      <c r="AL1254" s="158">
        <f>SUMIFS(AL$7:AL$415,$B$7:$B$415,$B1254,$C$7:$C$415,$C1254,$D$7:$D$415,$D1254)*VLOOKUP($D1254,'Cena ambulancie'!$B$6:$AL$85,'Platby za AMB 2015 - 2050'!AL$417)</f>
        <v>15184.457847317215</v>
      </c>
      <c r="AM1254" s="158">
        <f>SUMIFS(AM$7:AM$415,$B$7:$B$415,$B1254,$C$7:$C$415,$C1254,$D$7:$D$415,$D1254)*VLOOKUP($D1254,'Cena ambulancie'!$B$6:$AL$85,'Platby za AMB 2015 - 2050'!AM$417)</f>
        <v>15462.094006731282</v>
      </c>
      <c r="AN1254" s="158">
        <f>SUMIFS(AN$7:AN$415,$B$7:$B$415,$B1254,$C$7:$C$415,$C1254,$D$7:$D$415,$D1254)*VLOOKUP($D1254,'Cena ambulancie'!$B$6:$AL$85,'Platby za AMB 2015 - 2050'!AN$417)</f>
        <v>15744.646110350521</v>
      </c>
    </row>
    <row r="1255" spans="2:40" s="17" customFormat="1" ht="14.25" hidden="1" customHeight="1" outlineLevel="1" x14ac:dyDescent="0.4">
      <c r="B1255" s="18" t="s">
        <v>146</v>
      </c>
      <c r="C1255" s="66" t="s">
        <v>148</v>
      </c>
      <c r="D1255" s="18" t="s">
        <v>38</v>
      </c>
      <c r="E1255" s="158">
        <f>SUMIFS(E$7:E$415,$B$7:$B$415,$B1255,$C$7:$C$415,$C1255,$D$7:$D$415,$D1255)*VLOOKUP($D1255,'Cena ambulancie'!$B$6:$AL$85,'Platby za AMB 2015 - 2050'!E$417)</f>
        <v>0</v>
      </c>
      <c r="F1255" s="158">
        <f>SUMIFS(F$7:F$415,$B$7:$B$415,$B1255,$C$7:$C$415,$C1255,$D$7:$D$415,$D1255)*VLOOKUP($D1255,'Cena ambulancie'!$B$6:$AL$85,'Platby za AMB 2015 - 2050'!F$417)</f>
        <v>0</v>
      </c>
      <c r="G1255" s="158">
        <f>SUMIFS(G$7:G$415,$B$7:$B$415,$B1255,$C$7:$C$415,$C1255,$D$7:$D$415,$D1255)*VLOOKUP($D1255,'Cena ambulancie'!$B$6:$AL$85,'Platby za AMB 2015 - 2050'!G$417)</f>
        <v>0</v>
      </c>
      <c r="H1255" s="158">
        <f>SUMIFS(H$7:H$415,$B$7:$B$415,$B1255,$C$7:$C$415,$C1255,$D$7:$D$415,$D1255)*VLOOKUP($D1255,'Cena ambulancie'!$B$6:$AL$85,'Platby za AMB 2015 - 2050'!H$417)</f>
        <v>0</v>
      </c>
      <c r="I1255" s="158">
        <f>SUMIFS(I$7:I$415,$B$7:$B$415,$B1255,$C$7:$C$415,$C1255,$D$7:$D$415,$D1255)*VLOOKUP($D1255,'Cena ambulancie'!$B$6:$AL$85,'Platby za AMB 2015 - 2050'!I$417)</f>
        <v>0</v>
      </c>
      <c r="J1255" s="158">
        <f>SUMIFS(J$7:J$415,$B$7:$B$415,$B1255,$C$7:$C$415,$C1255,$D$7:$D$415,$D1255)*VLOOKUP($D1255,'Cena ambulancie'!$B$6:$AL$85,'Platby za AMB 2015 - 2050'!J$417)</f>
        <v>0</v>
      </c>
      <c r="K1255" s="158">
        <f>SUMIFS(K$7:K$415,$B$7:$B$415,$B1255,$C$7:$C$415,$C1255,$D$7:$D$415,$D1255)*VLOOKUP($D1255,'Cena ambulancie'!$B$6:$AL$85,'Platby za AMB 2015 - 2050'!K$417)</f>
        <v>0</v>
      </c>
      <c r="L1255" s="158">
        <f>SUMIFS(L$7:L$415,$B$7:$B$415,$B1255,$C$7:$C$415,$C1255,$D$7:$D$415,$D1255)*VLOOKUP($D1255,'Cena ambulancie'!$B$6:$AL$85,'Platby za AMB 2015 - 2050'!L$417)</f>
        <v>0</v>
      </c>
      <c r="M1255" s="158">
        <f>SUMIFS(M$7:M$415,$B$7:$B$415,$B1255,$C$7:$C$415,$C1255,$D$7:$D$415,$D1255)*VLOOKUP($D1255,'Cena ambulancie'!$B$6:$AL$85,'Platby za AMB 2015 - 2050'!M$417)</f>
        <v>391437.43964841467</v>
      </c>
      <c r="N1255" s="158">
        <f>SUMIFS(N$7:N$415,$B$7:$B$415,$B1255,$C$7:$C$415,$C1255,$D$7:$D$415,$D1255)*VLOOKUP($D1255,'Cena ambulancie'!$B$6:$AL$85,'Platby za AMB 2015 - 2050'!N$417)</f>
        <v>399125.31218151021</v>
      </c>
      <c r="O1255" s="158">
        <f>SUMIFS(O$7:O$415,$B$7:$B$415,$B1255,$C$7:$C$415,$C1255,$D$7:$D$415,$D1255)*VLOOKUP($D1255,'Cena ambulancie'!$B$6:$AL$85,'Platby za AMB 2015 - 2050'!O$417)</f>
        <v>407130.88811869838</v>
      </c>
      <c r="P1255" s="158">
        <f>SUMIFS(P$7:P$415,$B$7:$B$415,$B1255,$C$7:$C$415,$C1255,$D$7:$D$415,$D1255)*VLOOKUP($D1255,'Cena ambulancie'!$B$6:$AL$85,'Platby za AMB 2015 - 2050'!P$417)</f>
        <v>415082.28017219453</v>
      </c>
      <c r="Q1255" s="158">
        <f>SUMIFS(Q$7:Q$415,$B$7:$B$415,$B1255,$C$7:$C$415,$C1255,$D$7:$D$415,$D1255)*VLOOKUP($D1255,'Cena ambulancie'!$B$6:$AL$85,'Platby za AMB 2015 - 2050'!Q$417)</f>
        <v>423001.62659853813</v>
      </c>
      <c r="R1255" s="158">
        <f>SUMIFS(R$7:R$415,$B$7:$B$415,$B1255,$C$7:$C$415,$C1255,$D$7:$D$415,$D1255)*VLOOKUP($D1255,'Cena ambulancie'!$B$6:$AL$85,'Platby za AMB 2015 - 2050'!R$417)</f>
        <v>430917.33304003667</v>
      </c>
      <c r="S1255" s="158">
        <f>SUMIFS(S$7:S$415,$B$7:$B$415,$B1255,$C$7:$C$415,$C1255,$D$7:$D$415,$D1255)*VLOOKUP($D1255,'Cena ambulancie'!$B$6:$AL$85,'Platby za AMB 2015 - 2050'!S$417)</f>
        <v>438856.94386683044</v>
      </c>
      <c r="T1255" s="158">
        <f>SUMIFS(T$7:T$415,$B$7:$B$415,$B1255,$C$7:$C$415,$C1255,$D$7:$D$415,$D1255)*VLOOKUP($D1255,'Cena ambulancie'!$B$6:$AL$85,'Platby za AMB 2015 - 2050'!T$417)</f>
        <v>446847.72748526058</v>
      </c>
      <c r="U1255" s="158">
        <f>SUMIFS(U$7:U$415,$B$7:$B$415,$B1255,$C$7:$C$415,$C1255,$D$7:$D$415,$D1255)*VLOOKUP($D1255,'Cena ambulancie'!$B$6:$AL$85,'Platby za AMB 2015 - 2050'!U$417)</f>
        <v>454906.30981977849</v>
      </c>
      <c r="V1255" s="158">
        <f>SUMIFS(V$7:V$415,$B$7:$B$415,$B1255,$C$7:$C$415,$C1255,$D$7:$D$415,$D1255)*VLOOKUP($D1255,'Cena ambulancie'!$B$6:$AL$85,'Platby za AMB 2015 - 2050'!V$417)</f>
        <v>463031.56589727465</v>
      </c>
      <c r="W1255" s="158">
        <f>SUMIFS(W$7:W$415,$B$7:$B$415,$B1255,$C$7:$C$415,$C1255,$D$7:$D$415,$D1255)*VLOOKUP($D1255,'Cena ambulancie'!$B$6:$AL$85,'Platby za AMB 2015 - 2050'!W$417)</f>
        <v>471222.33541399514</v>
      </c>
      <c r="X1255" s="158">
        <f>SUMIFS(X$7:X$415,$B$7:$B$415,$B1255,$C$7:$C$415,$C1255,$D$7:$D$415,$D1255)*VLOOKUP($D1255,'Cena ambulancie'!$B$6:$AL$85,'Platby za AMB 2015 - 2050'!X$417)</f>
        <v>479477.42305654631</v>
      </c>
      <c r="Y1255" s="158">
        <f>SUMIFS(Y$7:Y$415,$B$7:$B$415,$B1255,$C$7:$C$415,$C1255,$D$7:$D$415,$D1255)*VLOOKUP($D1255,'Cena ambulancie'!$B$6:$AL$85,'Platby za AMB 2015 - 2050'!Y$417)</f>
        <v>487795.59884545591</v>
      </c>
      <c r="Z1255" s="158">
        <f>SUMIFS(Z$7:Z$415,$B$7:$B$415,$B1255,$C$7:$C$415,$C1255,$D$7:$D$415,$D1255)*VLOOKUP($D1255,'Cena ambulancie'!$B$6:$AL$85,'Platby za AMB 2015 - 2050'!Z$417)</f>
        <v>496417.82776927226</v>
      </c>
      <c r="AA1255" s="158">
        <f>SUMIFS(AA$7:AA$415,$B$7:$B$415,$B1255,$C$7:$C$415,$C1255,$D$7:$D$415,$D1255)*VLOOKUP($D1255,'Cena ambulancie'!$B$6:$AL$85,'Platby za AMB 2015 - 2050'!AA$417)</f>
        <v>505354.07877103577</v>
      </c>
      <c r="AB1255" s="158">
        <f>SUMIFS(AB$7:AB$415,$B$7:$B$415,$B1255,$C$7:$C$415,$C1255,$D$7:$D$415,$D1255)*VLOOKUP($D1255,'Cena ambulancie'!$B$6:$AL$85,'Platby za AMB 2015 - 2050'!AB$417)</f>
        <v>514614.75948848785</v>
      </c>
      <c r="AC1255" s="158">
        <f>SUMIFS(AC$7:AC$415,$B$7:$B$415,$B1255,$C$7:$C$415,$C1255,$D$7:$D$415,$D1255)*VLOOKUP($D1255,'Cena ambulancie'!$B$6:$AL$85,'Platby za AMB 2015 - 2050'!AC$417)</f>
        <v>524210.73429067992</v>
      </c>
      <c r="AD1255" s="158">
        <f>SUMIFS(AD$7:AD$415,$B$7:$B$415,$B1255,$C$7:$C$415,$C1255,$D$7:$D$415,$D1255)*VLOOKUP($D1255,'Cena ambulancie'!$B$6:$AL$85,'Platby za AMB 2015 - 2050'!AD$417)</f>
        <v>534153.34321616474</v>
      </c>
      <c r="AE1255" s="158">
        <f>SUMIFS(AE$7:AE$415,$B$7:$B$415,$B1255,$C$7:$C$415,$C1255,$D$7:$D$415,$D1255)*VLOOKUP($D1255,'Cena ambulancie'!$B$6:$AL$85,'Platby za AMB 2015 - 2050'!AE$417)</f>
        <v>544215.1162185641</v>
      </c>
      <c r="AF1255" s="158">
        <f>SUMIFS(AF$7:AF$415,$B$7:$B$415,$B1255,$C$7:$C$415,$C1255,$D$7:$D$415,$D1255)*VLOOKUP($D1255,'Cena ambulancie'!$B$6:$AL$85,'Platby za AMB 2015 - 2050'!AF$417)</f>
        <v>554396.21352792101</v>
      </c>
      <c r="AG1255" s="158">
        <f>SUMIFS(AG$7:AG$415,$B$7:$B$415,$B1255,$C$7:$C$415,$C1255,$D$7:$D$415,$D1255)*VLOOKUP($D1255,'Cena ambulancie'!$B$6:$AL$85,'Platby za AMB 2015 - 2050'!AG$417)</f>
        <v>564696.77508033218</v>
      </c>
      <c r="AH1255" s="158">
        <f>SUMIFS(AH$7:AH$415,$B$7:$B$415,$B1255,$C$7:$C$415,$C1255,$D$7:$D$415,$D1255)*VLOOKUP($D1255,'Cena ambulancie'!$B$6:$AL$85,'Platby za AMB 2015 - 2050'!AH$417)</f>
        <v>575116.9203979572</v>
      </c>
      <c r="AI1255" s="158">
        <f>SUMIFS(AI$7:AI$415,$B$7:$B$415,$B1255,$C$7:$C$415,$C1255,$D$7:$D$415,$D1255)*VLOOKUP($D1255,'Cena ambulancie'!$B$6:$AL$85,'Platby za AMB 2015 - 2050'!AI$417)</f>
        <v>585656.74847504869</v>
      </c>
      <c r="AJ1255" s="158">
        <f>SUMIFS(AJ$7:AJ$415,$B$7:$B$415,$B1255,$C$7:$C$415,$C1255,$D$7:$D$415,$D1255)*VLOOKUP($D1255,'Cena ambulancie'!$B$6:$AL$85,'Platby za AMB 2015 - 2050'!AJ$417)</f>
        <v>596383.49828837696</v>
      </c>
      <c r="AK1255" s="158">
        <f>SUMIFS(AK$7:AK$415,$B$7:$B$415,$B1255,$C$7:$C$415,$C1255,$D$7:$D$415,$D1255)*VLOOKUP($D1255,'Cena ambulancie'!$B$6:$AL$85,'Platby za AMB 2015 - 2050'!AK$417)</f>
        <v>607300.4081623056</v>
      </c>
      <c r="AL1255" s="158">
        <f>SUMIFS(AL$7:AL$415,$B$7:$B$415,$B1255,$C$7:$C$415,$C1255,$D$7:$D$415,$D1255)*VLOOKUP($D1255,'Cena ambulancie'!$B$6:$AL$85,'Platby za AMB 2015 - 2050'!AL$417)</f>
        <v>618410.7715473799</v>
      </c>
      <c r="AM1255" s="158">
        <f>SUMIFS(AM$7:AM$415,$B$7:$B$415,$B1255,$C$7:$C$415,$C1255,$D$7:$D$415,$D1255)*VLOOKUP($D1255,'Cena ambulancie'!$B$6:$AL$85,'Platby za AMB 2015 - 2050'!AM$417)</f>
        <v>629717.9379460169</v>
      </c>
      <c r="AN1255" s="158">
        <f>SUMIFS(AN$7:AN$415,$B$7:$B$415,$B1255,$C$7:$C$415,$C1255,$D$7:$D$415,$D1255)*VLOOKUP($D1255,'Cena ambulancie'!$B$6:$AL$85,'Platby za AMB 2015 - 2050'!AN$417)</f>
        <v>641225.31385357212</v>
      </c>
    </row>
    <row r="1256" spans="2:40" s="17" customFormat="1" ht="14.25" hidden="1" customHeight="1" outlineLevel="1" x14ac:dyDescent="0.4">
      <c r="B1256" s="18" t="s">
        <v>146</v>
      </c>
      <c r="C1256" s="66" t="s">
        <v>148</v>
      </c>
      <c r="D1256" s="18" t="s">
        <v>39</v>
      </c>
      <c r="E1256" s="158">
        <f>SUMIFS(E$7:E$415,$B$7:$B$415,$B1256,$C$7:$C$415,$C1256,$D$7:$D$415,$D1256)*VLOOKUP($D1256,'Cena ambulancie'!$B$6:$AL$85,'Platby za AMB 2015 - 2050'!E$417)</f>
        <v>0</v>
      </c>
      <c r="F1256" s="158">
        <f>SUMIFS(F$7:F$415,$B$7:$B$415,$B1256,$C$7:$C$415,$C1256,$D$7:$D$415,$D1256)*VLOOKUP($D1256,'Cena ambulancie'!$B$6:$AL$85,'Platby za AMB 2015 - 2050'!F$417)</f>
        <v>0</v>
      </c>
      <c r="G1256" s="158">
        <f>SUMIFS(G$7:G$415,$B$7:$B$415,$B1256,$C$7:$C$415,$C1256,$D$7:$D$415,$D1256)*VLOOKUP($D1256,'Cena ambulancie'!$B$6:$AL$85,'Platby za AMB 2015 - 2050'!G$417)</f>
        <v>0</v>
      </c>
      <c r="H1256" s="158">
        <f>SUMIFS(H$7:H$415,$B$7:$B$415,$B1256,$C$7:$C$415,$C1256,$D$7:$D$415,$D1256)*VLOOKUP($D1256,'Cena ambulancie'!$B$6:$AL$85,'Platby za AMB 2015 - 2050'!H$417)</f>
        <v>0</v>
      </c>
      <c r="I1256" s="158">
        <f>SUMIFS(I$7:I$415,$B$7:$B$415,$B1256,$C$7:$C$415,$C1256,$D$7:$D$415,$D1256)*VLOOKUP($D1256,'Cena ambulancie'!$B$6:$AL$85,'Platby za AMB 2015 - 2050'!I$417)</f>
        <v>0</v>
      </c>
      <c r="J1256" s="158">
        <f>SUMIFS(J$7:J$415,$B$7:$B$415,$B1256,$C$7:$C$415,$C1256,$D$7:$D$415,$D1256)*VLOOKUP($D1256,'Cena ambulancie'!$B$6:$AL$85,'Platby za AMB 2015 - 2050'!J$417)</f>
        <v>0</v>
      </c>
      <c r="K1256" s="158">
        <f>SUMIFS(K$7:K$415,$B$7:$B$415,$B1256,$C$7:$C$415,$C1256,$D$7:$D$415,$D1256)*VLOOKUP($D1256,'Cena ambulancie'!$B$6:$AL$85,'Platby za AMB 2015 - 2050'!K$417)</f>
        <v>0</v>
      </c>
      <c r="L1256" s="158">
        <f>SUMIFS(L$7:L$415,$B$7:$B$415,$B1256,$C$7:$C$415,$C1256,$D$7:$D$415,$D1256)*VLOOKUP($D1256,'Cena ambulancie'!$B$6:$AL$85,'Platby za AMB 2015 - 2050'!L$417)</f>
        <v>0</v>
      </c>
      <c r="M1256" s="158">
        <f>SUMIFS(M$7:M$415,$B$7:$B$415,$B1256,$C$7:$C$415,$C1256,$D$7:$D$415,$D1256)*VLOOKUP($D1256,'Cena ambulancie'!$B$6:$AL$85,'Platby za AMB 2015 - 2050'!M$417)</f>
        <v>116586.72357760371</v>
      </c>
      <c r="N1256" s="158">
        <f>SUMIFS(N$7:N$415,$B$7:$B$415,$B1256,$C$7:$C$415,$C1256,$D$7:$D$415,$D1256)*VLOOKUP($D1256,'Cena ambulancie'!$B$6:$AL$85,'Platby za AMB 2015 - 2050'!N$417)</f>
        <v>118876.49910526127</v>
      </c>
      <c r="O1256" s="158">
        <f>SUMIFS(O$7:O$415,$B$7:$B$415,$B1256,$C$7:$C$415,$C1256,$D$7:$D$415,$D1256)*VLOOKUP($D1256,'Cena ambulancie'!$B$6:$AL$85,'Platby za AMB 2015 - 2050'!O$417)</f>
        <v>121260.90022362846</v>
      </c>
      <c r="P1256" s="158">
        <f>SUMIFS(P$7:P$415,$B$7:$B$415,$B1256,$C$7:$C$415,$C1256,$D$7:$D$415,$D1256)*VLOOKUP($D1256,'Cena ambulancie'!$B$6:$AL$85,'Platby za AMB 2015 - 2050'!P$417)</f>
        <v>123629.16307613118</v>
      </c>
      <c r="Q1256" s="158">
        <f>SUMIFS(Q$7:Q$415,$B$7:$B$415,$B1256,$C$7:$C$415,$C1256,$D$7:$D$415,$D1256)*VLOOKUP($D1256,'Cena ambulancie'!$B$6:$AL$85,'Platby za AMB 2015 - 2050'!Q$417)</f>
        <v>125987.88137745844</v>
      </c>
      <c r="R1256" s="158">
        <f>SUMIFS(R$7:R$415,$B$7:$B$415,$B1256,$C$7:$C$415,$C1256,$D$7:$D$415,$D1256)*VLOOKUP($D1256,'Cena ambulancie'!$B$6:$AL$85,'Platby za AMB 2015 - 2050'!R$417)</f>
        <v>128345.51553643252</v>
      </c>
      <c r="S1256" s="158">
        <f>SUMIFS(S$7:S$415,$B$7:$B$415,$B1256,$C$7:$C$415,$C1256,$D$7:$D$415,$D1256)*VLOOKUP($D1256,'Cena ambulancie'!$B$6:$AL$85,'Platby za AMB 2015 - 2050'!S$417)</f>
        <v>130710.26943838056</v>
      </c>
      <c r="T1256" s="158">
        <f>SUMIFS(T$7:T$415,$B$7:$B$415,$B1256,$C$7:$C$415,$C1256,$D$7:$D$415,$D1256)*VLOOKUP($D1256,'Cena ambulancie'!$B$6:$AL$85,'Platby za AMB 2015 - 2050'!T$417)</f>
        <v>133090.2647748694</v>
      </c>
      <c r="U1256" s="158">
        <f>SUMIFS(U$7:U$415,$B$7:$B$415,$B1256,$C$7:$C$415,$C1256,$D$7:$D$415,$D1256)*VLOOKUP($D1256,'Cena ambulancie'!$B$6:$AL$85,'Platby za AMB 2015 - 2050'!U$417)</f>
        <v>135490.45345356522</v>
      </c>
      <c r="V1256" s="158">
        <f>SUMIFS(V$7:V$415,$B$7:$B$415,$B1256,$C$7:$C$415,$C1256,$D$7:$D$415,$D1256)*VLOOKUP($D1256,'Cena ambulancie'!$B$6:$AL$85,'Platby za AMB 2015 - 2050'!V$417)</f>
        <v>137910.50040961299</v>
      </c>
      <c r="W1256" s="158">
        <f>SUMIFS(W$7:W$415,$B$7:$B$415,$B1256,$C$7:$C$415,$C1256,$D$7:$D$415,$D1256)*VLOOKUP($D1256,'Cena ambulancie'!$B$6:$AL$85,'Platby za AMB 2015 - 2050'!W$417)</f>
        <v>140350.06005518872</v>
      </c>
      <c r="X1256" s="158">
        <f>SUMIFS(X$7:X$415,$B$7:$B$415,$B1256,$C$7:$C$415,$C1256,$D$7:$D$415,$D1256)*VLOOKUP($D1256,'Cena ambulancie'!$B$6:$AL$85,'Platby za AMB 2015 - 2050'!X$417)</f>
        <v>142808.77637510808</v>
      </c>
      <c r="Y1256" s="158">
        <f>SUMIFS(Y$7:Y$415,$B$7:$B$415,$B1256,$C$7:$C$415,$C1256,$D$7:$D$415,$D1256)*VLOOKUP($D1256,'Cena ambulancie'!$B$6:$AL$85,'Platby za AMB 2015 - 2050'!Y$417)</f>
        <v>145286.28302915365</v>
      </c>
      <c r="Z1256" s="158">
        <f>SUMIFS(Z$7:Z$415,$B$7:$B$415,$B1256,$C$7:$C$415,$C1256,$D$7:$D$415,$D1256)*VLOOKUP($D1256,'Cena ambulancie'!$B$6:$AL$85,'Platby za AMB 2015 - 2050'!Z$417)</f>
        <v>147854.34964298268</v>
      </c>
      <c r="AA1256" s="158">
        <f>SUMIFS(AA$7:AA$415,$B$7:$B$415,$B1256,$C$7:$C$415,$C1256,$D$7:$D$415,$D1256)*VLOOKUP($D1256,'Cena ambulancie'!$B$6:$AL$85,'Platby za AMB 2015 - 2050'!AA$417)</f>
        <v>150515.94539196993</v>
      </c>
      <c r="AB1256" s="158">
        <f>SUMIFS(AB$7:AB$415,$B$7:$B$415,$B1256,$C$7:$C$415,$C1256,$D$7:$D$415,$D1256)*VLOOKUP($D1256,'Cena ambulancie'!$B$6:$AL$85,'Platby za AMB 2015 - 2050'!AB$417)</f>
        <v>153274.17011343702</v>
      </c>
      <c r="AC1256" s="158">
        <f>SUMIFS(AC$7:AC$415,$B$7:$B$415,$B1256,$C$7:$C$415,$C1256,$D$7:$D$415,$D1256)*VLOOKUP($D1256,'Cena ambulancie'!$B$6:$AL$85,'Platby za AMB 2015 - 2050'!AC$417)</f>
        <v>156132.25967872154</v>
      </c>
      <c r="AD1256" s="158">
        <f>SUMIFS(AD$7:AD$415,$B$7:$B$415,$B1256,$C$7:$C$415,$C1256,$D$7:$D$415,$D1256)*VLOOKUP($D1256,'Cena ambulancie'!$B$6:$AL$85,'Platby za AMB 2015 - 2050'!AD$417)</f>
        <v>159093.59163377641</v>
      </c>
      <c r="AE1256" s="158">
        <f>SUMIFS(AE$7:AE$415,$B$7:$B$415,$B1256,$C$7:$C$415,$C1256,$D$7:$D$415,$D1256)*VLOOKUP($D1256,'Cena ambulancie'!$B$6:$AL$85,'Platby za AMB 2015 - 2050'!AE$417)</f>
        <v>162090.415720877</v>
      </c>
      <c r="AF1256" s="158">
        <f>SUMIFS(AF$7:AF$415,$B$7:$B$415,$B1256,$C$7:$C$415,$C1256,$D$7:$D$415,$D1256)*VLOOKUP($D1256,'Cena ambulancie'!$B$6:$AL$85,'Platby za AMB 2015 - 2050'!AF$417)</f>
        <v>165122.77966334712</v>
      </c>
      <c r="AG1256" s="158">
        <f>SUMIFS(AG$7:AG$415,$B$7:$B$415,$B1256,$C$7:$C$415,$C1256,$D$7:$D$415,$D1256)*VLOOKUP($D1256,'Cena ambulancie'!$B$6:$AL$85,'Platby za AMB 2015 - 2050'!AG$417)</f>
        <v>168190.72514011015</v>
      </c>
      <c r="AH1256" s="158">
        <f>SUMIFS(AH$7:AH$415,$B$7:$B$415,$B1256,$C$7:$C$415,$C1256,$D$7:$D$415,$D1256)*VLOOKUP($D1256,'Cena ambulancie'!$B$6:$AL$85,'Platby za AMB 2015 - 2050'!AH$417)</f>
        <v>171294.2877499504</v>
      </c>
      <c r="AI1256" s="158">
        <f>SUMIFS(AI$7:AI$415,$B$7:$B$415,$B1256,$C$7:$C$415,$C1256,$D$7:$D$415,$D1256)*VLOOKUP($D1256,'Cena ambulancie'!$B$6:$AL$85,'Platby za AMB 2015 - 2050'!AI$417)</f>
        <v>174433.49697756805</v>
      </c>
      <c r="AJ1256" s="158">
        <f>SUMIFS(AJ$7:AJ$415,$B$7:$B$415,$B1256,$C$7:$C$415,$C1256,$D$7:$D$415,$D1256)*VLOOKUP($D1256,'Cena ambulancie'!$B$6:$AL$85,'Platby za AMB 2015 - 2050'!AJ$417)</f>
        <v>177628.37945098677</v>
      </c>
      <c r="AK1256" s="158">
        <f>SUMIFS(AK$7:AK$415,$B$7:$B$415,$B1256,$C$7:$C$415,$C1256,$D$7:$D$415,$D1256)*VLOOKUP($D1256,'Cena ambulancie'!$B$6:$AL$85,'Platby za AMB 2015 - 2050'!AK$417)</f>
        <v>180879.8996809794</v>
      </c>
      <c r="AL1256" s="158">
        <f>SUMIFS(AL$7:AL$415,$B$7:$B$415,$B1256,$C$7:$C$415,$C1256,$D$7:$D$415,$D1256)*VLOOKUP($D1256,'Cena ambulancie'!$B$6:$AL$85,'Platby za AMB 2015 - 2050'!AL$417)</f>
        <v>184189.03859724104</v>
      </c>
      <c r="AM1256" s="158">
        <f>SUMIFS(AM$7:AM$415,$B$7:$B$415,$B1256,$C$7:$C$415,$C1256,$D$7:$D$415,$D1256)*VLOOKUP($D1256,'Cena ambulancie'!$B$6:$AL$85,'Platby za AMB 2015 - 2050'!AM$417)</f>
        <v>187556.793824099</v>
      </c>
      <c r="AN1256" s="158">
        <f>SUMIFS(AN$7:AN$415,$B$7:$B$415,$B1256,$C$7:$C$415,$C1256,$D$7:$D$415,$D1256)*VLOOKUP($D1256,'Cena ambulancie'!$B$6:$AL$85,'Platby za AMB 2015 - 2050'!AN$417)</f>
        <v>190984.1799608026</v>
      </c>
    </row>
    <row r="1257" spans="2:40" s="17" customFormat="1" ht="14.25" hidden="1" customHeight="1" outlineLevel="1" x14ac:dyDescent="0.4">
      <c r="B1257" s="18" t="s">
        <v>146</v>
      </c>
      <c r="C1257" s="66" t="s">
        <v>148</v>
      </c>
      <c r="D1257" s="18" t="s">
        <v>40</v>
      </c>
      <c r="E1257" s="158">
        <f>SUMIFS(E$7:E$415,$B$7:$B$415,$B1257,$C$7:$C$415,$C1257,$D$7:$D$415,$D1257)*VLOOKUP($D1257,'Cena ambulancie'!$B$6:$AL$85,'Platby za AMB 2015 - 2050'!E$417)</f>
        <v>0</v>
      </c>
      <c r="F1257" s="158">
        <f>SUMIFS(F$7:F$415,$B$7:$B$415,$B1257,$C$7:$C$415,$C1257,$D$7:$D$415,$D1257)*VLOOKUP($D1257,'Cena ambulancie'!$B$6:$AL$85,'Platby za AMB 2015 - 2050'!F$417)</f>
        <v>0</v>
      </c>
      <c r="G1257" s="158">
        <f>SUMIFS(G$7:G$415,$B$7:$B$415,$B1257,$C$7:$C$415,$C1257,$D$7:$D$415,$D1257)*VLOOKUP($D1257,'Cena ambulancie'!$B$6:$AL$85,'Platby za AMB 2015 - 2050'!G$417)</f>
        <v>0</v>
      </c>
      <c r="H1257" s="158">
        <f>SUMIFS(H$7:H$415,$B$7:$B$415,$B1257,$C$7:$C$415,$C1257,$D$7:$D$415,$D1257)*VLOOKUP($D1257,'Cena ambulancie'!$B$6:$AL$85,'Platby za AMB 2015 - 2050'!H$417)</f>
        <v>0</v>
      </c>
      <c r="I1257" s="158">
        <f>SUMIFS(I$7:I$415,$B$7:$B$415,$B1257,$C$7:$C$415,$C1257,$D$7:$D$415,$D1257)*VLOOKUP($D1257,'Cena ambulancie'!$B$6:$AL$85,'Platby za AMB 2015 - 2050'!I$417)</f>
        <v>0</v>
      </c>
      <c r="J1257" s="158">
        <f>SUMIFS(J$7:J$415,$B$7:$B$415,$B1257,$C$7:$C$415,$C1257,$D$7:$D$415,$D1257)*VLOOKUP($D1257,'Cena ambulancie'!$B$6:$AL$85,'Platby za AMB 2015 - 2050'!J$417)</f>
        <v>0</v>
      </c>
      <c r="K1257" s="158">
        <f>SUMIFS(K$7:K$415,$B$7:$B$415,$B1257,$C$7:$C$415,$C1257,$D$7:$D$415,$D1257)*VLOOKUP($D1257,'Cena ambulancie'!$B$6:$AL$85,'Platby za AMB 2015 - 2050'!K$417)</f>
        <v>0</v>
      </c>
      <c r="L1257" s="158">
        <f>SUMIFS(L$7:L$415,$B$7:$B$415,$B1257,$C$7:$C$415,$C1257,$D$7:$D$415,$D1257)*VLOOKUP($D1257,'Cena ambulancie'!$B$6:$AL$85,'Platby za AMB 2015 - 2050'!L$417)</f>
        <v>0</v>
      </c>
      <c r="M1257" s="158">
        <f>SUMIFS(M$7:M$415,$B$7:$B$415,$B1257,$C$7:$C$415,$C1257,$D$7:$D$415,$D1257)*VLOOKUP($D1257,'Cena ambulancie'!$B$6:$AL$85,'Platby za AMB 2015 - 2050'!M$417)</f>
        <v>622669.59901294752</v>
      </c>
      <c r="N1257" s="158">
        <f>SUMIFS(N$7:N$415,$B$7:$B$415,$B1257,$C$7:$C$415,$C1257,$D$7:$D$415,$D1257)*VLOOKUP($D1257,'Cena ambulancie'!$B$6:$AL$85,'Platby za AMB 2015 - 2050'!N$417)</f>
        <v>634898.89550473157</v>
      </c>
      <c r="O1257" s="158">
        <f>SUMIFS(O$7:O$415,$B$7:$B$415,$B1257,$C$7:$C$415,$C1257,$D$7:$D$415,$D1257)*VLOOKUP($D1257,'Cena ambulancie'!$B$6:$AL$85,'Platby za AMB 2015 - 2050'!O$417)</f>
        <v>647633.5709694851</v>
      </c>
      <c r="P1257" s="158">
        <f>SUMIFS(P$7:P$415,$B$7:$B$415,$B1257,$C$7:$C$415,$C1257,$D$7:$D$415,$D1257)*VLOOKUP($D1257,'Cena ambulancie'!$B$6:$AL$85,'Platby za AMB 2015 - 2050'!P$417)</f>
        <v>660282.05473739502</v>
      </c>
      <c r="Q1257" s="158">
        <f>SUMIFS(Q$7:Q$415,$B$7:$B$415,$B1257,$C$7:$C$415,$C1257,$D$7:$D$415,$D1257)*VLOOKUP($D1257,'Cena ambulancie'!$B$6:$AL$85,'Platby za AMB 2015 - 2050'!Q$417)</f>
        <v>672879.56270230783</v>
      </c>
      <c r="R1257" s="158">
        <f>SUMIFS(R$7:R$415,$B$7:$B$415,$B1257,$C$7:$C$415,$C1257,$D$7:$D$415,$D1257)*VLOOKUP($D1257,'Cena ambulancie'!$B$6:$AL$85,'Platby za AMB 2015 - 2050'!R$417)</f>
        <v>685471.28044974455</v>
      </c>
      <c r="S1257" s="158">
        <f>SUMIFS(S$7:S$415,$B$7:$B$415,$B1257,$C$7:$C$415,$C1257,$D$7:$D$415,$D1257)*VLOOKUP($D1257,'Cena ambulancie'!$B$6:$AL$85,'Platby za AMB 2015 - 2050'!S$417)</f>
        <v>698101.02351744624</v>
      </c>
      <c r="T1257" s="158">
        <f>SUMIFS(T$7:T$415,$B$7:$B$415,$B1257,$C$7:$C$415,$C1257,$D$7:$D$415,$D1257)*VLOOKUP($D1257,'Cena ambulancie'!$B$6:$AL$85,'Platby za AMB 2015 - 2050'!T$417)</f>
        <v>710812.16846044443</v>
      </c>
      <c r="U1257" s="158">
        <f>SUMIFS(U$7:U$415,$B$7:$B$415,$B1257,$C$7:$C$415,$C1257,$D$7:$D$415,$D1257)*VLOOKUP($D1257,'Cena ambulancie'!$B$6:$AL$85,'Platby za AMB 2015 - 2050'!U$417)</f>
        <v>723631.16256421257</v>
      </c>
      <c r="V1257" s="158">
        <f>SUMIFS(V$7:V$415,$B$7:$B$415,$B1257,$C$7:$C$415,$C1257,$D$7:$D$415,$D1257)*VLOOKUP($D1257,'Cena ambulancie'!$B$6:$AL$85,'Platby za AMB 2015 - 2050'!V$417)</f>
        <v>736556.21630510222</v>
      </c>
      <c r="W1257" s="158">
        <f>SUMIFS(W$7:W$415,$B$7:$B$415,$B1257,$C$7:$C$415,$C1257,$D$7:$D$415,$D1257)*VLOOKUP($D1257,'Cena ambulancie'!$B$6:$AL$85,'Platby za AMB 2015 - 2050'!W$417)</f>
        <v>749585.48395810113</v>
      </c>
      <c r="X1257" s="158">
        <f>SUMIFS(X$7:X$415,$B$7:$B$415,$B1257,$C$7:$C$415,$C1257,$D$7:$D$415,$D1257)*VLOOKUP($D1257,'Cena ambulancie'!$B$6:$AL$85,'Platby za AMB 2015 - 2050'!X$417)</f>
        <v>762717.06410746288</v>
      </c>
      <c r="Y1257" s="158">
        <f>SUMIFS(Y$7:Y$415,$B$7:$B$415,$B1257,$C$7:$C$415,$C1257,$D$7:$D$415,$D1257)*VLOOKUP($D1257,'Cena ambulancie'!$B$6:$AL$85,'Platby za AMB 2015 - 2050'!Y$417)</f>
        <v>775949.00019321823</v>
      </c>
      <c r="Z1257" s="158">
        <f>SUMIFS(Z$7:Z$415,$B$7:$B$415,$B1257,$C$7:$C$415,$C1257,$D$7:$D$415,$D1257)*VLOOKUP($D1257,'Cena ambulancie'!$B$6:$AL$85,'Platby za AMB 2015 - 2050'!Z$417)</f>
        <v>789664.60141780414</v>
      </c>
      <c r="AA1257" s="158">
        <f>SUMIFS(AA$7:AA$415,$B$7:$B$415,$B1257,$C$7:$C$415,$C1257,$D$7:$D$415,$D1257)*VLOOKUP($D1257,'Cena ambulancie'!$B$6:$AL$85,'Platby za AMB 2015 - 2050'!AA$417)</f>
        <v>803879.72563521389</v>
      </c>
      <c r="AB1257" s="158">
        <f>SUMIFS(AB$7:AB$415,$B$7:$B$415,$B1257,$C$7:$C$415,$C1257,$D$7:$D$415,$D1257)*VLOOKUP($D1257,'Cena ambulancie'!$B$6:$AL$85,'Platby za AMB 2015 - 2050'!AB$417)</f>
        <v>818610.92854238115</v>
      </c>
      <c r="AC1257" s="158">
        <f>SUMIFS(AC$7:AC$415,$B$7:$B$415,$B1257,$C$7:$C$415,$C1257,$D$7:$D$415,$D1257)*VLOOKUP($D1257,'Cena ambulancie'!$B$6:$AL$85,'Platby za AMB 2015 - 2050'!AC$417)</f>
        <v>833875.49237047625</v>
      </c>
      <c r="AD1257" s="158">
        <f>SUMIFS(AD$7:AD$415,$B$7:$B$415,$B1257,$C$7:$C$415,$C1257,$D$7:$D$415,$D1257)*VLOOKUP($D1257,'Cena ambulancie'!$B$6:$AL$85,'Platby za AMB 2015 - 2050'!AD$417)</f>
        <v>849691.45601037447</v>
      </c>
      <c r="AE1257" s="158">
        <f>SUMIFS(AE$7:AE$415,$B$7:$B$415,$B1257,$C$7:$C$415,$C1257,$D$7:$D$415,$D1257)*VLOOKUP($D1257,'Cena ambulancie'!$B$6:$AL$85,'Platby za AMB 2015 - 2050'!AE$417)</f>
        <v>865696.9770111012</v>
      </c>
      <c r="AF1257" s="158">
        <f>SUMIFS(AF$7:AF$415,$B$7:$B$415,$B1257,$C$7:$C$415,$C1257,$D$7:$D$415,$D1257)*VLOOKUP($D1257,'Cena ambulancie'!$B$6:$AL$85,'Platby za AMB 2015 - 2050'!AF$417)</f>
        <v>881892.31025470502</v>
      </c>
      <c r="AG1257" s="158">
        <f>SUMIFS(AG$7:AG$415,$B$7:$B$415,$B1257,$C$7:$C$415,$C1257,$D$7:$D$415,$D1257)*VLOOKUP($D1257,'Cena ambulancie'!$B$6:$AL$85,'Platby za AMB 2015 - 2050'!AG$417)</f>
        <v>898277.67834113259</v>
      </c>
      <c r="AH1257" s="158">
        <f>SUMIFS(AH$7:AH$415,$B$7:$B$415,$B1257,$C$7:$C$415,$C1257,$D$7:$D$415,$D1257)*VLOOKUP($D1257,'Cena ambulancie'!$B$6:$AL$85,'Platby za AMB 2015 - 2050'!AH$417)</f>
        <v>914853.27139735629</v>
      </c>
      <c r="AI1257" s="158">
        <f>SUMIFS(AI$7:AI$415,$B$7:$B$415,$B1257,$C$7:$C$415,$C1257,$D$7:$D$415,$D1257)*VLOOKUP($D1257,'Cena ambulancie'!$B$6:$AL$85,'Platby za AMB 2015 - 2050'!AI$417)</f>
        <v>931619.24689607893</v>
      </c>
      <c r="AJ1257" s="158">
        <f>SUMIFS(AJ$7:AJ$415,$B$7:$B$415,$B1257,$C$7:$C$415,$C1257,$D$7:$D$415,$D1257)*VLOOKUP($D1257,'Cena ambulancie'!$B$6:$AL$85,'Platby za AMB 2015 - 2050'!AJ$417)</f>
        <v>948682.56360634684</v>
      </c>
      <c r="AK1257" s="158">
        <f>SUMIFS(AK$7:AK$415,$B$7:$B$415,$B1257,$C$7:$C$415,$C1257,$D$7:$D$415,$D1257)*VLOOKUP($D1257,'Cena ambulancie'!$B$6:$AL$85,'Platby za AMB 2015 - 2050'!AK$417)</f>
        <v>966048.37281398231</v>
      </c>
      <c r="AL1257" s="158">
        <f>SUMIFS(AL$7:AL$415,$B$7:$B$415,$B1257,$C$7:$C$415,$C1257,$D$7:$D$415,$D1257)*VLOOKUP($D1257,'Cena ambulancie'!$B$6:$AL$85,'Platby za AMB 2015 - 2050'!AL$417)</f>
        <v>983721.91349544108</v>
      </c>
      <c r="AM1257" s="158">
        <f>SUMIFS(AM$7:AM$415,$B$7:$B$415,$B1257,$C$7:$C$415,$C1257,$D$7:$D$415,$D1257)*VLOOKUP($D1257,'Cena ambulancie'!$B$6:$AL$85,'Platby za AMB 2015 - 2050'!AM$417)</f>
        <v>1001708.5137903331</v>
      </c>
      <c r="AN1257" s="158">
        <f>SUMIFS(AN$7:AN$415,$B$7:$B$415,$B1257,$C$7:$C$415,$C1257,$D$7:$D$415,$D1257)*VLOOKUP($D1257,'Cena ambulancie'!$B$6:$AL$85,'Platby za AMB 2015 - 2050'!AN$417)</f>
        <v>1020013.5924984007</v>
      </c>
    </row>
    <row r="1258" spans="2:40" s="17" customFormat="1" ht="14.25" hidden="1" customHeight="1" outlineLevel="1" x14ac:dyDescent="0.4">
      <c r="B1258" s="18" t="s">
        <v>146</v>
      </c>
      <c r="C1258" s="66" t="s">
        <v>148</v>
      </c>
      <c r="D1258" s="18" t="s">
        <v>41</v>
      </c>
      <c r="E1258" s="158">
        <f>SUMIFS(E$7:E$415,$B$7:$B$415,$B1258,$C$7:$C$415,$C1258,$D$7:$D$415,$D1258)*VLOOKUP($D1258,'Cena ambulancie'!$B$6:$AL$85,'Platby za AMB 2015 - 2050'!E$417)</f>
        <v>0</v>
      </c>
      <c r="F1258" s="158">
        <f>SUMIFS(F$7:F$415,$B$7:$B$415,$B1258,$C$7:$C$415,$C1258,$D$7:$D$415,$D1258)*VLOOKUP($D1258,'Cena ambulancie'!$B$6:$AL$85,'Platby za AMB 2015 - 2050'!F$417)</f>
        <v>0</v>
      </c>
      <c r="G1258" s="158">
        <f>SUMIFS(G$7:G$415,$B$7:$B$415,$B1258,$C$7:$C$415,$C1258,$D$7:$D$415,$D1258)*VLOOKUP($D1258,'Cena ambulancie'!$B$6:$AL$85,'Platby za AMB 2015 - 2050'!G$417)</f>
        <v>0</v>
      </c>
      <c r="H1258" s="158">
        <f>SUMIFS(H$7:H$415,$B$7:$B$415,$B1258,$C$7:$C$415,$C1258,$D$7:$D$415,$D1258)*VLOOKUP($D1258,'Cena ambulancie'!$B$6:$AL$85,'Platby za AMB 2015 - 2050'!H$417)</f>
        <v>0</v>
      </c>
      <c r="I1258" s="158">
        <f>SUMIFS(I$7:I$415,$B$7:$B$415,$B1258,$C$7:$C$415,$C1258,$D$7:$D$415,$D1258)*VLOOKUP($D1258,'Cena ambulancie'!$B$6:$AL$85,'Platby za AMB 2015 - 2050'!I$417)</f>
        <v>0</v>
      </c>
      <c r="J1258" s="158">
        <f>SUMIFS(J$7:J$415,$B$7:$B$415,$B1258,$C$7:$C$415,$C1258,$D$7:$D$415,$D1258)*VLOOKUP($D1258,'Cena ambulancie'!$B$6:$AL$85,'Platby za AMB 2015 - 2050'!J$417)</f>
        <v>0</v>
      </c>
      <c r="K1258" s="158">
        <f>SUMIFS(K$7:K$415,$B$7:$B$415,$B1258,$C$7:$C$415,$C1258,$D$7:$D$415,$D1258)*VLOOKUP($D1258,'Cena ambulancie'!$B$6:$AL$85,'Platby za AMB 2015 - 2050'!K$417)</f>
        <v>0</v>
      </c>
      <c r="L1258" s="158">
        <f>SUMIFS(L$7:L$415,$B$7:$B$415,$B1258,$C$7:$C$415,$C1258,$D$7:$D$415,$D1258)*VLOOKUP($D1258,'Cena ambulancie'!$B$6:$AL$85,'Platby za AMB 2015 - 2050'!L$417)</f>
        <v>0</v>
      </c>
      <c r="M1258" s="158">
        <f>SUMIFS(M$7:M$415,$B$7:$B$415,$B1258,$C$7:$C$415,$C1258,$D$7:$D$415,$D1258)*VLOOKUP($D1258,'Cena ambulancie'!$B$6:$AL$85,'Platby za AMB 2015 - 2050'!M$417)</f>
        <v>0</v>
      </c>
      <c r="N1258" s="158">
        <f>SUMIFS(N$7:N$415,$B$7:$B$415,$B1258,$C$7:$C$415,$C1258,$D$7:$D$415,$D1258)*VLOOKUP($D1258,'Cena ambulancie'!$B$6:$AL$85,'Platby za AMB 2015 - 2050'!N$417)</f>
        <v>0</v>
      </c>
      <c r="O1258" s="158">
        <f>SUMIFS(O$7:O$415,$B$7:$B$415,$B1258,$C$7:$C$415,$C1258,$D$7:$D$415,$D1258)*VLOOKUP($D1258,'Cena ambulancie'!$B$6:$AL$85,'Platby za AMB 2015 - 2050'!O$417)</f>
        <v>0</v>
      </c>
      <c r="P1258" s="158">
        <f>SUMIFS(P$7:P$415,$B$7:$B$415,$B1258,$C$7:$C$415,$C1258,$D$7:$D$415,$D1258)*VLOOKUP($D1258,'Cena ambulancie'!$B$6:$AL$85,'Platby za AMB 2015 - 2050'!P$417)</f>
        <v>0</v>
      </c>
      <c r="Q1258" s="158">
        <f>SUMIFS(Q$7:Q$415,$B$7:$B$415,$B1258,$C$7:$C$415,$C1258,$D$7:$D$415,$D1258)*VLOOKUP($D1258,'Cena ambulancie'!$B$6:$AL$85,'Platby za AMB 2015 - 2050'!Q$417)</f>
        <v>0</v>
      </c>
      <c r="R1258" s="158">
        <f>SUMIFS(R$7:R$415,$B$7:$B$415,$B1258,$C$7:$C$415,$C1258,$D$7:$D$415,$D1258)*VLOOKUP($D1258,'Cena ambulancie'!$B$6:$AL$85,'Platby za AMB 2015 - 2050'!R$417)</f>
        <v>0</v>
      </c>
      <c r="S1258" s="158">
        <f>SUMIFS(S$7:S$415,$B$7:$B$415,$B1258,$C$7:$C$415,$C1258,$D$7:$D$415,$D1258)*VLOOKUP($D1258,'Cena ambulancie'!$B$6:$AL$85,'Platby za AMB 2015 - 2050'!S$417)</f>
        <v>0</v>
      </c>
      <c r="T1258" s="158">
        <f>SUMIFS(T$7:T$415,$B$7:$B$415,$B1258,$C$7:$C$415,$C1258,$D$7:$D$415,$D1258)*VLOOKUP($D1258,'Cena ambulancie'!$B$6:$AL$85,'Platby za AMB 2015 - 2050'!T$417)</f>
        <v>0</v>
      </c>
      <c r="U1258" s="158">
        <f>SUMIFS(U$7:U$415,$B$7:$B$415,$B1258,$C$7:$C$415,$C1258,$D$7:$D$415,$D1258)*VLOOKUP($D1258,'Cena ambulancie'!$B$6:$AL$85,'Platby za AMB 2015 - 2050'!U$417)</f>
        <v>0</v>
      </c>
      <c r="V1258" s="158">
        <f>SUMIFS(V$7:V$415,$B$7:$B$415,$B1258,$C$7:$C$415,$C1258,$D$7:$D$415,$D1258)*VLOOKUP($D1258,'Cena ambulancie'!$B$6:$AL$85,'Platby za AMB 2015 - 2050'!V$417)</f>
        <v>0</v>
      </c>
      <c r="W1258" s="158">
        <f>SUMIFS(W$7:W$415,$B$7:$B$415,$B1258,$C$7:$C$415,$C1258,$D$7:$D$415,$D1258)*VLOOKUP($D1258,'Cena ambulancie'!$B$6:$AL$85,'Platby za AMB 2015 - 2050'!W$417)</f>
        <v>0</v>
      </c>
      <c r="X1258" s="158">
        <f>SUMIFS(X$7:X$415,$B$7:$B$415,$B1258,$C$7:$C$415,$C1258,$D$7:$D$415,$D1258)*VLOOKUP($D1258,'Cena ambulancie'!$B$6:$AL$85,'Platby za AMB 2015 - 2050'!X$417)</f>
        <v>0</v>
      </c>
      <c r="Y1258" s="158">
        <f>SUMIFS(Y$7:Y$415,$B$7:$B$415,$B1258,$C$7:$C$415,$C1258,$D$7:$D$415,$D1258)*VLOOKUP($D1258,'Cena ambulancie'!$B$6:$AL$85,'Platby za AMB 2015 - 2050'!Y$417)</f>
        <v>0</v>
      </c>
      <c r="Z1258" s="158">
        <f>SUMIFS(Z$7:Z$415,$B$7:$B$415,$B1258,$C$7:$C$415,$C1258,$D$7:$D$415,$D1258)*VLOOKUP($D1258,'Cena ambulancie'!$B$6:$AL$85,'Platby za AMB 2015 - 2050'!Z$417)</f>
        <v>0</v>
      </c>
      <c r="AA1258" s="158">
        <f>SUMIFS(AA$7:AA$415,$B$7:$B$415,$B1258,$C$7:$C$415,$C1258,$D$7:$D$415,$D1258)*VLOOKUP($D1258,'Cena ambulancie'!$B$6:$AL$85,'Platby za AMB 2015 - 2050'!AA$417)</f>
        <v>0</v>
      </c>
      <c r="AB1258" s="158">
        <f>SUMIFS(AB$7:AB$415,$B$7:$B$415,$B1258,$C$7:$C$415,$C1258,$D$7:$D$415,$D1258)*VLOOKUP($D1258,'Cena ambulancie'!$B$6:$AL$85,'Platby za AMB 2015 - 2050'!AB$417)</f>
        <v>0</v>
      </c>
      <c r="AC1258" s="158">
        <f>SUMIFS(AC$7:AC$415,$B$7:$B$415,$B1258,$C$7:$C$415,$C1258,$D$7:$D$415,$D1258)*VLOOKUP($D1258,'Cena ambulancie'!$B$6:$AL$85,'Platby za AMB 2015 - 2050'!AC$417)</f>
        <v>0</v>
      </c>
      <c r="AD1258" s="158">
        <f>SUMIFS(AD$7:AD$415,$B$7:$B$415,$B1258,$C$7:$C$415,$C1258,$D$7:$D$415,$D1258)*VLOOKUP($D1258,'Cena ambulancie'!$B$6:$AL$85,'Platby za AMB 2015 - 2050'!AD$417)</f>
        <v>0</v>
      </c>
      <c r="AE1258" s="158">
        <f>SUMIFS(AE$7:AE$415,$B$7:$B$415,$B1258,$C$7:$C$415,$C1258,$D$7:$D$415,$D1258)*VLOOKUP($D1258,'Cena ambulancie'!$B$6:$AL$85,'Platby za AMB 2015 - 2050'!AE$417)</f>
        <v>0</v>
      </c>
      <c r="AF1258" s="158">
        <f>SUMIFS(AF$7:AF$415,$B$7:$B$415,$B1258,$C$7:$C$415,$C1258,$D$7:$D$415,$D1258)*VLOOKUP($D1258,'Cena ambulancie'!$B$6:$AL$85,'Platby za AMB 2015 - 2050'!AF$417)</f>
        <v>0</v>
      </c>
      <c r="AG1258" s="158">
        <f>SUMIFS(AG$7:AG$415,$B$7:$B$415,$B1258,$C$7:$C$415,$C1258,$D$7:$D$415,$D1258)*VLOOKUP($D1258,'Cena ambulancie'!$B$6:$AL$85,'Platby za AMB 2015 - 2050'!AG$417)</f>
        <v>0</v>
      </c>
      <c r="AH1258" s="158">
        <f>SUMIFS(AH$7:AH$415,$B$7:$B$415,$B1258,$C$7:$C$415,$C1258,$D$7:$D$415,$D1258)*VLOOKUP($D1258,'Cena ambulancie'!$B$6:$AL$85,'Platby za AMB 2015 - 2050'!AH$417)</f>
        <v>0</v>
      </c>
      <c r="AI1258" s="158">
        <f>SUMIFS(AI$7:AI$415,$B$7:$B$415,$B1258,$C$7:$C$415,$C1258,$D$7:$D$415,$D1258)*VLOOKUP($D1258,'Cena ambulancie'!$B$6:$AL$85,'Platby za AMB 2015 - 2050'!AI$417)</f>
        <v>0</v>
      </c>
      <c r="AJ1258" s="158">
        <f>SUMIFS(AJ$7:AJ$415,$B$7:$B$415,$B1258,$C$7:$C$415,$C1258,$D$7:$D$415,$D1258)*VLOOKUP($D1258,'Cena ambulancie'!$B$6:$AL$85,'Platby za AMB 2015 - 2050'!AJ$417)</f>
        <v>0</v>
      </c>
      <c r="AK1258" s="158">
        <f>SUMIFS(AK$7:AK$415,$B$7:$B$415,$B1258,$C$7:$C$415,$C1258,$D$7:$D$415,$D1258)*VLOOKUP($D1258,'Cena ambulancie'!$B$6:$AL$85,'Platby za AMB 2015 - 2050'!AK$417)</f>
        <v>0</v>
      </c>
      <c r="AL1258" s="158">
        <f>SUMIFS(AL$7:AL$415,$B$7:$B$415,$B1258,$C$7:$C$415,$C1258,$D$7:$D$415,$D1258)*VLOOKUP($D1258,'Cena ambulancie'!$B$6:$AL$85,'Platby za AMB 2015 - 2050'!AL$417)</f>
        <v>0</v>
      </c>
      <c r="AM1258" s="158">
        <f>SUMIFS(AM$7:AM$415,$B$7:$B$415,$B1258,$C$7:$C$415,$C1258,$D$7:$D$415,$D1258)*VLOOKUP($D1258,'Cena ambulancie'!$B$6:$AL$85,'Platby za AMB 2015 - 2050'!AM$417)</f>
        <v>0</v>
      </c>
      <c r="AN1258" s="158">
        <f>SUMIFS(AN$7:AN$415,$B$7:$B$415,$B1258,$C$7:$C$415,$C1258,$D$7:$D$415,$D1258)*VLOOKUP($D1258,'Cena ambulancie'!$B$6:$AL$85,'Platby za AMB 2015 - 2050'!AN$417)</f>
        <v>0</v>
      </c>
    </row>
    <row r="1259" spans="2:40" s="17" customFormat="1" ht="14.25" hidden="1" customHeight="1" outlineLevel="1" x14ac:dyDescent="0.4">
      <c r="B1259" s="18" t="s">
        <v>146</v>
      </c>
      <c r="C1259" s="66" t="s">
        <v>148</v>
      </c>
      <c r="D1259" s="18" t="s">
        <v>42</v>
      </c>
      <c r="E1259" s="158">
        <f>SUMIFS(E$7:E$415,$B$7:$B$415,$B1259,$C$7:$C$415,$C1259,$D$7:$D$415,$D1259)*VLOOKUP($D1259,'Cena ambulancie'!$B$6:$AL$85,'Platby za AMB 2015 - 2050'!E$417)</f>
        <v>0</v>
      </c>
      <c r="F1259" s="158">
        <f>SUMIFS(F$7:F$415,$B$7:$B$415,$B1259,$C$7:$C$415,$C1259,$D$7:$D$415,$D1259)*VLOOKUP($D1259,'Cena ambulancie'!$B$6:$AL$85,'Platby za AMB 2015 - 2050'!F$417)</f>
        <v>0</v>
      </c>
      <c r="G1259" s="158">
        <f>SUMIFS(G$7:G$415,$B$7:$B$415,$B1259,$C$7:$C$415,$C1259,$D$7:$D$415,$D1259)*VLOOKUP($D1259,'Cena ambulancie'!$B$6:$AL$85,'Platby za AMB 2015 - 2050'!G$417)</f>
        <v>0</v>
      </c>
      <c r="H1259" s="158">
        <f>SUMIFS(H$7:H$415,$B$7:$B$415,$B1259,$C$7:$C$415,$C1259,$D$7:$D$415,$D1259)*VLOOKUP($D1259,'Cena ambulancie'!$B$6:$AL$85,'Platby za AMB 2015 - 2050'!H$417)</f>
        <v>0</v>
      </c>
      <c r="I1259" s="158">
        <f>SUMIFS(I$7:I$415,$B$7:$B$415,$B1259,$C$7:$C$415,$C1259,$D$7:$D$415,$D1259)*VLOOKUP($D1259,'Cena ambulancie'!$B$6:$AL$85,'Platby za AMB 2015 - 2050'!I$417)</f>
        <v>0</v>
      </c>
      <c r="J1259" s="158">
        <f>SUMIFS(J$7:J$415,$B$7:$B$415,$B1259,$C$7:$C$415,$C1259,$D$7:$D$415,$D1259)*VLOOKUP($D1259,'Cena ambulancie'!$B$6:$AL$85,'Platby za AMB 2015 - 2050'!J$417)</f>
        <v>0</v>
      </c>
      <c r="K1259" s="158">
        <f>SUMIFS(K$7:K$415,$B$7:$B$415,$B1259,$C$7:$C$415,$C1259,$D$7:$D$415,$D1259)*VLOOKUP($D1259,'Cena ambulancie'!$B$6:$AL$85,'Platby za AMB 2015 - 2050'!K$417)</f>
        <v>0</v>
      </c>
      <c r="L1259" s="158">
        <f>SUMIFS(L$7:L$415,$B$7:$B$415,$B1259,$C$7:$C$415,$C1259,$D$7:$D$415,$D1259)*VLOOKUP($D1259,'Cena ambulancie'!$B$6:$AL$85,'Platby za AMB 2015 - 2050'!L$417)</f>
        <v>0</v>
      </c>
      <c r="M1259" s="158">
        <f>SUMIFS(M$7:M$415,$B$7:$B$415,$B1259,$C$7:$C$415,$C1259,$D$7:$D$415,$D1259)*VLOOKUP($D1259,'Cena ambulancie'!$B$6:$AL$85,'Platby za AMB 2015 - 2050'!M$417)</f>
        <v>72862.867606644446</v>
      </c>
      <c r="N1259" s="158">
        <f>SUMIFS(N$7:N$415,$B$7:$B$415,$B1259,$C$7:$C$415,$C1259,$D$7:$D$415,$D1259)*VLOOKUP($D1259,'Cena ambulancie'!$B$6:$AL$85,'Platby za AMB 2015 - 2050'!N$417)</f>
        <v>74293.901998906047</v>
      </c>
      <c r="O1259" s="158">
        <f>SUMIFS(O$7:O$415,$B$7:$B$415,$B1259,$C$7:$C$415,$C1259,$D$7:$D$415,$D1259)*VLOOKUP($D1259,'Cena ambulancie'!$B$6:$AL$85,'Platby za AMB 2015 - 2050'!O$417)</f>
        <v>75784.074273050806</v>
      </c>
      <c r="P1259" s="158">
        <f>SUMIFS(P$7:P$415,$B$7:$B$415,$B1259,$C$7:$C$415,$C1259,$D$7:$D$415,$D1259)*VLOOKUP($D1259,'Cena ambulancie'!$B$6:$AL$85,'Platby za AMB 2015 - 2050'!P$417)</f>
        <v>77264.160661830552</v>
      </c>
      <c r="Q1259" s="158">
        <f>SUMIFS(Q$7:Q$415,$B$7:$B$415,$B1259,$C$7:$C$415,$C1259,$D$7:$D$415,$D1259)*VLOOKUP($D1259,'Cena ambulancie'!$B$6:$AL$85,'Platby za AMB 2015 - 2050'!Q$417)</f>
        <v>78738.282020053492</v>
      </c>
      <c r="R1259" s="158">
        <f>SUMIFS(R$7:R$415,$B$7:$B$415,$B1259,$C$7:$C$415,$C1259,$D$7:$D$415,$D1259)*VLOOKUP($D1259,'Cena ambulancie'!$B$6:$AL$85,'Platby za AMB 2015 - 2050'!R$417)</f>
        <v>80211.725824963956</v>
      </c>
      <c r="S1259" s="158">
        <f>SUMIFS(S$7:S$415,$B$7:$B$415,$B1259,$C$7:$C$415,$C1259,$D$7:$D$415,$D1259)*VLOOKUP($D1259,'Cena ambulancie'!$B$6:$AL$85,'Platby za AMB 2015 - 2050'!S$417)</f>
        <v>81689.619235059203</v>
      </c>
      <c r="T1259" s="158">
        <f>SUMIFS(T$7:T$415,$B$7:$B$415,$B1259,$C$7:$C$415,$C1259,$D$7:$D$415,$D1259)*VLOOKUP($D1259,'Cena ambulancie'!$B$6:$AL$85,'Platby za AMB 2015 - 2050'!T$417)</f>
        <v>83177.038040439642</v>
      </c>
      <c r="U1259" s="158">
        <f>SUMIFS(U$7:U$415,$B$7:$B$415,$B1259,$C$7:$C$415,$C1259,$D$7:$D$415,$D1259)*VLOOKUP($D1259,'Cena ambulancie'!$B$6:$AL$85,'Platby za AMB 2015 - 2050'!U$417)</f>
        <v>84677.077020524477</v>
      </c>
      <c r="V1259" s="158">
        <f>SUMIFS(V$7:V$415,$B$7:$B$415,$B1259,$C$7:$C$415,$C1259,$D$7:$D$415,$D1259)*VLOOKUP($D1259,'Cena ambulancie'!$B$6:$AL$85,'Platby za AMB 2015 - 2050'!V$417)</f>
        <v>86189.526770799872</v>
      </c>
      <c r="W1259" s="158">
        <f>SUMIFS(W$7:W$415,$B$7:$B$415,$B1259,$C$7:$C$415,$C1259,$D$7:$D$415,$D1259)*VLOOKUP($D1259,'Cena ambulancie'!$B$6:$AL$85,'Platby za AMB 2015 - 2050'!W$417)</f>
        <v>87714.171310242455</v>
      </c>
      <c r="X1259" s="158">
        <f>SUMIFS(X$7:X$415,$B$7:$B$415,$B1259,$C$7:$C$415,$C1259,$D$7:$D$415,$D1259)*VLOOKUP($D1259,'Cena ambulancie'!$B$6:$AL$85,'Platby za AMB 2015 - 2050'!X$417)</f>
        <v>89250.788141071695</v>
      </c>
      <c r="Y1259" s="158">
        <f>SUMIFS(Y$7:Y$415,$B$7:$B$415,$B1259,$C$7:$C$415,$C1259,$D$7:$D$415,$D1259)*VLOOKUP($D1259,'Cena ambulancie'!$B$6:$AL$85,'Platby za AMB 2015 - 2050'!Y$417)</f>
        <v>90799.148312700898</v>
      </c>
      <c r="Z1259" s="158">
        <f>SUMIFS(Z$7:Z$415,$B$7:$B$415,$B1259,$C$7:$C$415,$C1259,$D$7:$D$415,$D1259)*VLOOKUP($D1259,'Cena ambulancie'!$B$6:$AL$85,'Platby za AMB 2015 - 2050'!Z$417)</f>
        <v>92404.105480606187</v>
      </c>
      <c r="AA1259" s="158">
        <f>SUMIFS(AA$7:AA$415,$B$7:$B$415,$B1259,$C$7:$C$415,$C1259,$D$7:$D$415,$D1259)*VLOOKUP($D1259,'Cena ambulancie'!$B$6:$AL$85,'Platby za AMB 2015 - 2050'!AA$417)</f>
        <v>94067.515281738277</v>
      </c>
      <c r="AB1259" s="158">
        <f>SUMIFS(AB$7:AB$415,$B$7:$B$415,$B1259,$C$7:$C$415,$C1259,$D$7:$D$415,$D1259)*VLOOKUP($D1259,'Cena ambulancie'!$B$6:$AL$85,'Platby za AMB 2015 - 2050'!AB$417)</f>
        <v>95791.315012467108</v>
      </c>
      <c r="AC1259" s="158">
        <f>SUMIFS(AC$7:AC$415,$B$7:$B$415,$B1259,$C$7:$C$415,$C1259,$D$7:$D$415,$D1259)*VLOOKUP($D1259,'Cena ambulancie'!$B$6:$AL$85,'Platby za AMB 2015 - 2050'!AC$417)</f>
        <v>97577.526985948309</v>
      </c>
      <c r="AD1259" s="158">
        <f>SUMIFS(AD$7:AD$415,$B$7:$B$415,$B1259,$C$7:$C$415,$C1259,$D$7:$D$415,$D1259)*VLOOKUP($D1259,'Cena ambulancie'!$B$6:$AL$85,'Platby za AMB 2015 - 2050'!AD$417)</f>
        <v>99428.262057312299</v>
      </c>
      <c r="AE1259" s="158">
        <f>SUMIFS(AE$7:AE$415,$B$7:$B$415,$B1259,$C$7:$C$415,$C1259,$D$7:$D$415,$D1259)*VLOOKUP($D1259,'Cena ambulancie'!$B$6:$AL$85,'Platby za AMB 2015 - 2050'!AE$417)</f>
        <v>101301.17854384059</v>
      </c>
      <c r="AF1259" s="158">
        <f>SUMIFS(AF$7:AF$415,$B$7:$B$415,$B1259,$C$7:$C$415,$C1259,$D$7:$D$415,$D1259)*VLOOKUP($D1259,'Cena ambulancie'!$B$6:$AL$85,'Platby za AMB 2015 - 2050'!AF$417)</f>
        <v>103196.30627104099</v>
      </c>
      <c r="AG1259" s="158">
        <f>SUMIFS(AG$7:AG$415,$B$7:$B$415,$B1259,$C$7:$C$415,$C1259,$D$7:$D$415,$D1259)*VLOOKUP($D1259,'Cena ambulancie'!$B$6:$AL$85,'Platby za AMB 2015 - 2050'!AG$417)</f>
        <v>105113.67128686971</v>
      </c>
      <c r="AH1259" s="158">
        <f>SUMIFS(AH$7:AH$415,$B$7:$B$415,$B1259,$C$7:$C$415,$C1259,$D$7:$D$415,$D1259)*VLOOKUP($D1259,'Cena ambulancie'!$B$6:$AL$85,'Platby za AMB 2015 - 2050'!AH$417)</f>
        <v>107053.29583939603</v>
      </c>
      <c r="AI1259" s="158">
        <f>SUMIFS(AI$7:AI$415,$B$7:$B$415,$B1259,$C$7:$C$415,$C1259,$D$7:$D$415,$D1259)*VLOOKUP($D1259,'Cena ambulancie'!$B$6:$AL$85,'Platby za AMB 2015 - 2050'!AI$417)</f>
        <v>109015.19835558787</v>
      </c>
      <c r="AJ1259" s="158">
        <f>SUMIFS(AJ$7:AJ$415,$B$7:$B$415,$B1259,$C$7:$C$415,$C1259,$D$7:$D$415,$D1259)*VLOOKUP($D1259,'Cena ambulancie'!$B$6:$AL$85,'Platby za AMB 2015 - 2050'!AJ$417)</f>
        <v>111011.89481926836</v>
      </c>
      <c r="AK1259" s="158">
        <f>SUMIFS(AK$7:AK$415,$B$7:$B$415,$B1259,$C$7:$C$415,$C1259,$D$7:$D$415,$D1259)*VLOOKUP($D1259,'Cena ambulancie'!$B$6:$AL$85,'Platby za AMB 2015 - 2050'!AK$417)</f>
        <v>113043.98801794703</v>
      </c>
      <c r="AL1259" s="158">
        <f>SUMIFS(AL$7:AL$415,$B$7:$B$415,$B1259,$C$7:$C$415,$C1259,$D$7:$D$415,$D1259)*VLOOKUP($D1259,'Cena ambulancie'!$B$6:$AL$85,'Platby za AMB 2015 - 2050'!AL$417)</f>
        <v>115112.09100041978</v>
      </c>
      <c r="AM1259" s="158">
        <f>SUMIFS(AM$7:AM$415,$B$7:$B$415,$B1259,$C$7:$C$415,$C1259,$D$7:$D$415,$D1259)*VLOOKUP($D1259,'Cena ambulancie'!$B$6:$AL$85,'Platby za AMB 2015 - 2050'!AM$417)</f>
        <v>117216.82724907852</v>
      </c>
      <c r="AN1259" s="158">
        <f>SUMIFS(AN$7:AN$415,$B$7:$B$415,$B1259,$C$7:$C$415,$C1259,$D$7:$D$415,$D1259)*VLOOKUP($D1259,'Cena ambulancie'!$B$6:$AL$85,'Platby za AMB 2015 - 2050'!AN$417)</f>
        <v>119358.8308550831</v>
      </c>
    </row>
    <row r="1260" spans="2:40" s="17" customFormat="1" ht="14.25" hidden="1" customHeight="1" outlineLevel="1" x14ac:dyDescent="0.4">
      <c r="B1260" s="18" t="s">
        <v>146</v>
      </c>
      <c r="C1260" s="66" t="s">
        <v>148</v>
      </c>
      <c r="D1260" s="18" t="s">
        <v>43</v>
      </c>
      <c r="E1260" s="158">
        <f>SUMIFS(E$7:E$415,$B$7:$B$415,$B1260,$C$7:$C$415,$C1260,$D$7:$D$415,$D1260)*VLOOKUP($D1260,'Cena ambulancie'!$B$6:$AL$85,'Platby za AMB 2015 - 2050'!E$417)</f>
        <v>0</v>
      </c>
      <c r="F1260" s="158">
        <f>SUMIFS(F$7:F$415,$B$7:$B$415,$B1260,$C$7:$C$415,$C1260,$D$7:$D$415,$D1260)*VLOOKUP($D1260,'Cena ambulancie'!$B$6:$AL$85,'Platby za AMB 2015 - 2050'!F$417)</f>
        <v>0</v>
      </c>
      <c r="G1260" s="158">
        <f>SUMIFS(G$7:G$415,$B$7:$B$415,$B1260,$C$7:$C$415,$C1260,$D$7:$D$415,$D1260)*VLOOKUP($D1260,'Cena ambulancie'!$B$6:$AL$85,'Platby za AMB 2015 - 2050'!G$417)</f>
        <v>0</v>
      </c>
      <c r="H1260" s="158">
        <f>SUMIFS(H$7:H$415,$B$7:$B$415,$B1260,$C$7:$C$415,$C1260,$D$7:$D$415,$D1260)*VLOOKUP($D1260,'Cena ambulancie'!$B$6:$AL$85,'Platby za AMB 2015 - 2050'!H$417)</f>
        <v>0</v>
      </c>
      <c r="I1260" s="158">
        <f>SUMIFS(I$7:I$415,$B$7:$B$415,$B1260,$C$7:$C$415,$C1260,$D$7:$D$415,$D1260)*VLOOKUP($D1260,'Cena ambulancie'!$B$6:$AL$85,'Platby za AMB 2015 - 2050'!I$417)</f>
        <v>0</v>
      </c>
      <c r="J1260" s="158">
        <f>SUMIFS(J$7:J$415,$B$7:$B$415,$B1260,$C$7:$C$415,$C1260,$D$7:$D$415,$D1260)*VLOOKUP($D1260,'Cena ambulancie'!$B$6:$AL$85,'Platby za AMB 2015 - 2050'!J$417)</f>
        <v>0</v>
      </c>
      <c r="K1260" s="158">
        <f>SUMIFS(K$7:K$415,$B$7:$B$415,$B1260,$C$7:$C$415,$C1260,$D$7:$D$415,$D1260)*VLOOKUP($D1260,'Cena ambulancie'!$B$6:$AL$85,'Platby za AMB 2015 - 2050'!K$417)</f>
        <v>0</v>
      </c>
      <c r="L1260" s="158">
        <f>SUMIFS(L$7:L$415,$B$7:$B$415,$B1260,$C$7:$C$415,$C1260,$D$7:$D$415,$D1260)*VLOOKUP($D1260,'Cena ambulancie'!$B$6:$AL$85,'Platby za AMB 2015 - 2050'!L$417)</f>
        <v>0</v>
      </c>
      <c r="M1260" s="158">
        <f>SUMIFS(M$7:M$415,$B$7:$B$415,$B1260,$C$7:$C$415,$C1260,$D$7:$D$415,$D1260)*VLOOKUP($D1260,'Cena ambulancie'!$B$6:$AL$85,'Platby za AMB 2015 - 2050'!M$417)</f>
        <v>0</v>
      </c>
      <c r="N1260" s="158">
        <f>SUMIFS(N$7:N$415,$B$7:$B$415,$B1260,$C$7:$C$415,$C1260,$D$7:$D$415,$D1260)*VLOOKUP($D1260,'Cena ambulancie'!$B$6:$AL$85,'Platby za AMB 2015 - 2050'!N$417)</f>
        <v>0</v>
      </c>
      <c r="O1260" s="158">
        <f>SUMIFS(O$7:O$415,$B$7:$B$415,$B1260,$C$7:$C$415,$C1260,$D$7:$D$415,$D1260)*VLOOKUP($D1260,'Cena ambulancie'!$B$6:$AL$85,'Platby za AMB 2015 - 2050'!O$417)</f>
        <v>0</v>
      </c>
      <c r="P1260" s="158">
        <f>SUMIFS(P$7:P$415,$B$7:$B$415,$B1260,$C$7:$C$415,$C1260,$D$7:$D$415,$D1260)*VLOOKUP($D1260,'Cena ambulancie'!$B$6:$AL$85,'Platby za AMB 2015 - 2050'!P$417)</f>
        <v>0</v>
      </c>
      <c r="Q1260" s="158">
        <f>SUMIFS(Q$7:Q$415,$B$7:$B$415,$B1260,$C$7:$C$415,$C1260,$D$7:$D$415,$D1260)*VLOOKUP($D1260,'Cena ambulancie'!$B$6:$AL$85,'Platby za AMB 2015 - 2050'!Q$417)</f>
        <v>0</v>
      </c>
      <c r="R1260" s="158">
        <f>SUMIFS(R$7:R$415,$B$7:$B$415,$B1260,$C$7:$C$415,$C1260,$D$7:$D$415,$D1260)*VLOOKUP($D1260,'Cena ambulancie'!$B$6:$AL$85,'Platby za AMB 2015 - 2050'!R$417)</f>
        <v>0</v>
      </c>
      <c r="S1260" s="158">
        <f>SUMIFS(S$7:S$415,$B$7:$B$415,$B1260,$C$7:$C$415,$C1260,$D$7:$D$415,$D1260)*VLOOKUP($D1260,'Cena ambulancie'!$B$6:$AL$85,'Platby za AMB 2015 - 2050'!S$417)</f>
        <v>0</v>
      </c>
      <c r="T1260" s="158">
        <f>SUMIFS(T$7:T$415,$B$7:$B$415,$B1260,$C$7:$C$415,$C1260,$D$7:$D$415,$D1260)*VLOOKUP($D1260,'Cena ambulancie'!$B$6:$AL$85,'Platby za AMB 2015 - 2050'!T$417)</f>
        <v>0</v>
      </c>
      <c r="U1260" s="158">
        <f>SUMIFS(U$7:U$415,$B$7:$B$415,$B1260,$C$7:$C$415,$C1260,$D$7:$D$415,$D1260)*VLOOKUP($D1260,'Cena ambulancie'!$B$6:$AL$85,'Platby za AMB 2015 - 2050'!U$417)</f>
        <v>0</v>
      </c>
      <c r="V1260" s="158">
        <f>SUMIFS(V$7:V$415,$B$7:$B$415,$B1260,$C$7:$C$415,$C1260,$D$7:$D$415,$D1260)*VLOOKUP($D1260,'Cena ambulancie'!$B$6:$AL$85,'Platby za AMB 2015 - 2050'!V$417)</f>
        <v>0</v>
      </c>
      <c r="W1260" s="158">
        <f>SUMIFS(W$7:W$415,$B$7:$B$415,$B1260,$C$7:$C$415,$C1260,$D$7:$D$415,$D1260)*VLOOKUP($D1260,'Cena ambulancie'!$B$6:$AL$85,'Platby za AMB 2015 - 2050'!W$417)</f>
        <v>0</v>
      </c>
      <c r="X1260" s="158">
        <f>SUMIFS(X$7:X$415,$B$7:$B$415,$B1260,$C$7:$C$415,$C1260,$D$7:$D$415,$D1260)*VLOOKUP($D1260,'Cena ambulancie'!$B$6:$AL$85,'Platby za AMB 2015 - 2050'!X$417)</f>
        <v>0</v>
      </c>
      <c r="Y1260" s="158">
        <f>SUMIFS(Y$7:Y$415,$B$7:$B$415,$B1260,$C$7:$C$415,$C1260,$D$7:$D$415,$D1260)*VLOOKUP($D1260,'Cena ambulancie'!$B$6:$AL$85,'Platby za AMB 2015 - 2050'!Y$417)</f>
        <v>0</v>
      </c>
      <c r="Z1260" s="158">
        <f>SUMIFS(Z$7:Z$415,$B$7:$B$415,$B1260,$C$7:$C$415,$C1260,$D$7:$D$415,$D1260)*VLOOKUP($D1260,'Cena ambulancie'!$B$6:$AL$85,'Platby za AMB 2015 - 2050'!Z$417)</f>
        <v>0</v>
      </c>
      <c r="AA1260" s="158">
        <f>SUMIFS(AA$7:AA$415,$B$7:$B$415,$B1260,$C$7:$C$415,$C1260,$D$7:$D$415,$D1260)*VLOOKUP($D1260,'Cena ambulancie'!$B$6:$AL$85,'Platby za AMB 2015 - 2050'!AA$417)</f>
        <v>0</v>
      </c>
      <c r="AB1260" s="158">
        <f>SUMIFS(AB$7:AB$415,$B$7:$B$415,$B1260,$C$7:$C$415,$C1260,$D$7:$D$415,$D1260)*VLOOKUP($D1260,'Cena ambulancie'!$B$6:$AL$85,'Platby za AMB 2015 - 2050'!AB$417)</f>
        <v>0</v>
      </c>
      <c r="AC1260" s="158">
        <f>SUMIFS(AC$7:AC$415,$B$7:$B$415,$B1260,$C$7:$C$415,$C1260,$D$7:$D$415,$D1260)*VLOOKUP($D1260,'Cena ambulancie'!$B$6:$AL$85,'Platby za AMB 2015 - 2050'!AC$417)</f>
        <v>0</v>
      </c>
      <c r="AD1260" s="158">
        <f>SUMIFS(AD$7:AD$415,$B$7:$B$415,$B1260,$C$7:$C$415,$C1260,$D$7:$D$415,$D1260)*VLOOKUP($D1260,'Cena ambulancie'!$B$6:$AL$85,'Platby za AMB 2015 - 2050'!AD$417)</f>
        <v>0</v>
      </c>
      <c r="AE1260" s="158">
        <f>SUMIFS(AE$7:AE$415,$B$7:$B$415,$B1260,$C$7:$C$415,$C1260,$D$7:$D$415,$D1260)*VLOOKUP($D1260,'Cena ambulancie'!$B$6:$AL$85,'Platby za AMB 2015 - 2050'!AE$417)</f>
        <v>0</v>
      </c>
      <c r="AF1260" s="158">
        <f>SUMIFS(AF$7:AF$415,$B$7:$B$415,$B1260,$C$7:$C$415,$C1260,$D$7:$D$415,$D1260)*VLOOKUP($D1260,'Cena ambulancie'!$B$6:$AL$85,'Platby za AMB 2015 - 2050'!AF$417)</f>
        <v>0</v>
      </c>
      <c r="AG1260" s="158">
        <f>SUMIFS(AG$7:AG$415,$B$7:$B$415,$B1260,$C$7:$C$415,$C1260,$D$7:$D$415,$D1260)*VLOOKUP($D1260,'Cena ambulancie'!$B$6:$AL$85,'Platby za AMB 2015 - 2050'!AG$417)</f>
        <v>0</v>
      </c>
      <c r="AH1260" s="158">
        <f>SUMIFS(AH$7:AH$415,$B$7:$B$415,$B1260,$C$7:$C$415,$C1260,$D$7:$D$415,$D1260)*VLOOKUP($D1260,'Cena ambulancie'!$B$6:$AL$85,'Platby za AMB 2015 - 2050'!AH$417)</f>
        <v>0</v>
      </c>
      <c r="AI1260" s="158">
        <f>SUMIFS(AI$7:AI$415,$B$7:$B$415,$B1260,$C$7:$C$415,$C1260,$D$7:$D$415,$D1260)*VLOOKUP($D1260,'Cena ambulancie'!$B$6:$AL$85,'Platby za AMB 2015 - 2050'!AI$417)</f>
        <v>0</v>
      </c>
      <c r="AJ1260" s="158">
        <f>SUMIFS(AJ$7:AJ$415,$B$7:$B$415,$B1260,$C$7:$C$415,$C1260,$D$7:$D$415,$D1260)*VLOOKUP($D1260,'Cena ambulancie'!$B$6:$AL$85,'Platby za AMB 2015 - 2050'!AJ$417)</f>
        <v>0</v>
      </c>
      <c r="AK1260" s="158">
        <f>SUMIFS(AK$7:AK$415,$B$7:$B$415,$B1260,$C$7:$C$415,$C1260,$D$7:$D$415,$D1260)*VLOOKUP($D1260,'Cena ambulancie'!$B$6:$AL$85,'Platby za AMB 2015 - 2050'!AK$417)</f>
        <v>0</v>
      </c>
      <c r="AL1260" s="158">
        <f>SUMIFS(AL$7:AL$415,$B$7:$B$415,$B1260,$C$7:$C$415,$C1260,$D$7:$D$415,$D1260)*VLOOKUP($D1260,'Cena ambulancie'!$B$6:$AL$85,'Platby za AMB 2015 - 2050'!AL$417)</f>
        <v>0</v>
      </c>
      <c r="AM1260" s="158">
        <f>SUMIFS(AM$7:AM$415,$B$7:$B$415,$B1260,$C$7:$C$415,$C1260,$D$7:$D$415,$D1260)*VLOOKUP($D1260,'Cena ambulancie'!$B$6:$AL$85,'Platby za AMB 2015 - 2050'!AM$417)</f>
        <v>0</v>
      </c>
      <c r="AN1260" s="158">
        <f>SUMIFS(AN$7:AN$415,$B$7:$B$415,$B1260,$C$7:$C$415,$C1260,$D$7:$D$415,$D1260)*VLOOKUP($D1260,'Cena ambulancie'!$B$6:$AL$85,'Platby za AMB 2015 - 2050'!AN$417)</f>
        <v>0</v>
      </c>
    </row>
    <row r="1261" spans="2:40" s="17" customFormat="1" ht="14.25" hidden="1" customHeight="1" outlineLevel="1" x14ac:dyDescent="0.4">
      <c r="B1261" s="18" t="s">
        <v>146</v>
      </c>
      <c r="C1261" s="66" t="s">
        <v>148</v>
      </c>
      <c r="D1261" s="18" t="s">
        <v>44</v>
      </c>
      <c r="E1261" s="158">
        <f>SUMIFS(E$7:E$415,$B$7:$B$415,$B1261,$C$7:$C$415,$C1261,$D$7:$D$415,$D1261)*VLOOKUP($D1261,'Cena ambulancie'!$B$6:$AL$85,'Platby za AMB 2015 - 2050'!E$417)</f>
        <v>0</v>
      </c>
      <c r="F1261" s="158">
        <f>SUMIFS(F$7:F$415,$B$7:$B$415,$B1261,$C$7:$C$415,$C1261,$D$7:$D$415,$D1261)*VLOOKUP($D1261,'Cena ambulancie'!$B$6:$AL$85,'Platby za AMB 2015 - 2050'!F$417)</f>
        <v>0</v>
      </c>
      <c r="G1261" s="158">
        <f>SUMIFS(G$7:G$415,$B$7:$B$415,$B1261,$C$7:$C$415,$C1261,$D$7:$D$415,$D1261)*VLOOKUP($D1261,'Cena ambulancie'!$B$6:$AL$85,'Platby za AMB 2015 - 2050'!G$417)</f>
        <v>0</v>
      </c>
      <c r="H1261" s="158">
        <f>SUMIFS(H$7:H$415,$B$7:$B$415,$B1261,$C$7:$C$415,$C1261,$D$7:$D$415,$D1261)*VLOOKUP($D1261,'Cena ambulancie'!$B$6:$AL$85,'Platby za AMB 2015 - 2050'!H$417)</f>
        <v>0</v>
      </c>
      <c r="I1261" s="158">
        <f>SUMIFS(I$7:I$415,$B$7:$B$415,$B1261,$C$7:$C$415,$C1261,$D$7:$D$415,$D1261)*VLOOKUP($D1261,'Cena ambulancie'!$B$6:$AL$85,'Platby za AMB 2015 - 2050'!I$417)</f>
        <v>0</v>
      </c>
      <c r="J1261" s="158">
        <f>SUMIFS(J$7:J$415,$B$7:$B$415,$B1261,$C$7:$C$415,$C1261,$D$7:$D$415,$D1261)*VLOOKUP($D1261,'Cena ambulancie'!$B$6:$AL$85,'Platby za AMB 2015 - 2050'!J$417)</f>
        <v>0</v>
      </c>
      <c r="K1261" s="158">
        <f>SUMIFS(K$7:K$415,$B$7:$B$415,$B1261,$C$7:$C$415,$C1261,$D$7:$D$415,$D1261)*VLOOKUP($D1261,'Cena ambulancie'!$B$6:$AL$85,'Platby za AMB 2015 - 2050'!K$417)</f>
        <v>0</v>
      </c>
      <c r="L1261" s="158">
        <f>SUMIFS(L$7:L$415,$B$7:$B$415,$B1261,$C$7:$C$415,$C1261,$D$7:$D$415,$D1261)*VLOOKUP($D1261,'Cena ambulancie'!$B$6:$AL$85,'Platby za AMB 2015 - 2050'!L$417)</f>
        <v>0</v>
      </c>
      <c r="M1261" s="158">
        <f>SUMIFS(M$7:M$415,$B$7:$B$415,$B1261,$C$7:$C$415,$C1261,$D$7:$D$415,$D1261)*VLOOKUP($D1261,'Cena ambulancie'!$B$6:$AL$85,'Platby za AMB 2015 - 2050'!M$417)</f>
        <v>29953.082604309093</v>
      </c>
      <c r="N1261" s="158">
        <f>SUMIFS(N$7:N$415,$B$7:$B$415,$B1261,$C$7:$C$415,$C1261,$D$7:$D$415,$D1261)*VLOOKUP($D1261,'Cena ambulancie'!$B$6:$AL$85,'Platby za AMB 2015 - 2050'!N$417)</f>
        <v>30541.364300720255</v>
      </c>
      <c r="O1261" s="158">
        <f>SUMIFS(O$7:O$415,$B$7:$B$415,$B1261,$C$7:$C$415,$C1261,$D$7:$D$415,$D1261)*VLOOKUP($D1261,'Cena ambulancie'!$B$6:$AL$85,'Platby za AMB 2015 - 2050'!O$417)</f>
        <v>31153.956896760748</v>
      </c>
      <c r="P1261" s="158">
        <f>SUMIFS(P$7:P$415,$B$7:$B$415,$B1261,$C$7:$C$415,$C1261,$D$7:$D$415,$D1261)*VLOOKUP($D1261,'Cena ambulancie'!$B$6:$AL$85,'Platby za AMB 2015 - 2050'!P$417)</f>
        <v>31762.403301916929</v>
      </c>
      <c r="Q1261" s="158">
        <f>SUMIFS(Q$7:Q$415,$B$7:$B$415,$B1261,$C$7:$C$415,$C1261,$D$7:$D$415,$D1261)*VLOOKUP($D1261,'Cena ambulancie'!$B$6:$AL$85,'Platby za AMB 2015 - 2050'!Q$417)</f>
        <v>32368.397551964827</v>
      </c>
      <c r="R1261" s="158">
        <f>SUMIFS(R$7:R$415,$B$7:$B$415,$B1261,$C$7:$C$415,$C1261,$D$7:$D$415,$D1261)*VLOOKUP($D1261,'Cena ambulancie'!$B$6:$AL$85,'Platby za AMB 2015 - 2050'!R$417)</f>
        <v>32974.113267678244</v>
      </c>
      <c r="S1261" s="158">
        <f>SUMIFS(S$7:S$415,$B$7:$B$415,$B1261,$C$7:$C$415,$C1261,$D$7:$D$415,$D1261)*VLOOKUP($D1261,'Cena ambulancie'!$B$6:$AL$85,'Platby za AMB 2015 - 2050'!S$417)</f>
        <v>33581.658164647277</v>
      </c>
      <c r="T1261" s="158">
        <f>SUMIFS(T$7:T$415,$B$7:$B$415,$B1261,$C$7:$C$415,$C1261,$D$7:$D$415,$D1261)*VLOOKUP($D1261,'Cena ambulancie'!$B$6:$AL$85,'Platby za AMB 2015 - 2050'!T$417)</f>
        <v>34193.118841507872</v>
      </c>
      <c r="U1261" s="158">
        <f>SUMIFS(U$7:U$415,$B$7:$B$415,$B1261,$C$7:$C$415,$C1261,$D$7:$D$415,$D1261)*VLOOKUP($D1261,'Cena ambulancie'!$B$6:$AL$85,'Platby za AMB 2015 - 2050'!U$417)</f>
        <v>34809.767526304728</v>
      </c>
      <c r="V1261" s="158">
        <f>SUMIFS(V$7:V$415,$B$7:$B$415,$B1261,$C$7:$C$415,$C1261,$D$7:$D$415,$D1261)*VLOOKUP($D1261,'Cena ambulancie'!$B$6:$AL$85,'Platby za AMB 2015 - 2050'!V$417)</f>
        <v>35431.518135262842</v>
      </c>
      <c r="W1261" s="158">
        <f>SUMIFS(W$7:W$415,$B$7:$B$415,$B1261,$C$7:$C$415,$C1261,$D$7:$D$415,$D1261)*VLOOKUP($D1261,'Cena ambulancie'!$B$6:$AL$85,'Platby za AMB 2015 - 2050'!W$417)</f>
        <v>36058.281881080169</v>
      </c>
      <c r="X1261" s="158">
        <f>SUMIFS(X$7:X$415,$B$7:$B$415,$B1261,$C$7:$C$415,$C1261,$D$7:$D$415,$D1261)*VLOOKUP($D1261,'Cena ambulancie'!$B$6:$AL$85,'Platby za AMB 2015 - 2050'!X$417)</f>
        <v>36689.967297491123</v>
      </c>
      <c r="Y1261" s="158">
        <f>SUMIFS(Y$7:Y$415,$B$7:$B$415,$B1261,$C$7:$C$415,$C1261,$D$7:$D$415,$D1261)*VLOOKUP($D1261,'Cena ambulancie'!$B$6:$AL$85,'Platby za AMB 2015 - 2050'!Y$417)</f>
        <v>37326.480265556114</v>
      </c>
      <c r="Z1261" s="158">
        <f>SUMIFS(Z$7:Z$415,$B$7:$B$415,$B1261,$C$7:$C$415,$C1261,$D$7:$D$415,$D1261)*VLOOKUP($D1261,'Cena ambulancie'!$B$6:$AL$85,'Platby za AMB 2015 - 2050'!Z$417)</f>
        <v>37986.259604549094</v>
      </c>
      <c r="AA1261" s="158">
        <f>SUMIFS(AA$7:AA$415,$B$7:$B$415,$B1261,$C$7:$C$415,$C1261,$D$7:$D$415,$D1261)*VLOOKUP($D1261,'Cena ambulancie'!$B$6:$AL$85,'Platby za AMB 2015 - 2050'!AA$417)</f>
        <v>38670.068145370016</v>
      </c>
      <c r="AB1261" s="158">
        <f>SUMIFS(AB$7:AB$415,$B$7:$B$415,$B1261,$C$7:$C$415,$C1261,$D$7:$D$415,$D1261)*VLOOKUP($D1261,'Cena ambulancie'!$B$6:$AL$85,'Platby za AMB 2015 - 2050'!AB$417)</f>
        <v>39378.70228816208</v>
      </c>
      <c r="AC1261" s="158">
        <f>SUMIFS(AC$7:AC$415,$B$7:$B$415,$B1261,$C$7:$C$415,$C1261,$D$7:$D$415,$D1261)*VLOOKUP($D1261,'Cena ambulancie'!$B$6:$AL$85,'Platby za AMB 2015 - 2050'!AC$417)</f>
        <v>40112.993382486362</v>
      </c>
      <c r="AD1261" s="158">
        <f>SUMIFS(AD$7:AD$415,$B$7:$B$415,$B1261,$C$7:$C$415,$C1261,$D$7:$D$415,$D1261)*VLOOKUP($D1261,'Cena ambulancie'!$B$6:$AL$85,'Platby za AMB 2015 - 2050'!AD$417)</f>
        <v>40873.80917648624</v>
      </c>
      <c r="AE1261" s="158">
        <f>SUMIFS(AE$7:AE$415,$B$7:$B$415,$B1261,$C$7:$C$415,$C1261,$D$7:$D$415,$D1261)*VLOOKUP($D1261,'Cena ambulancie'!$B$6:$AL$85,'Platby za AMB 2015 - 2050'!AE$417)</f>
        <v>41643.74349385091</v>
      </c>
      <c r="AF1261" s="158">
        <f>SUMIFS(AF$7:AF$415,$B$7:$B$415,$B1261,$C$7:$C$415,$C1261,$D$7:$D$415,$D1261)*VLOOKUP($D1261,'Cena ambulancie'!$B$6:$AL$85,'Platby za AMB 2015 - 2050'!AF$417)</f>
        <v>42422.808595501861</v>
      </c>
      <c r="AG1261" s="158">
        <f>SUMIFS(AG$7:AG$415,$B$7:$B$415,$B1261,$C$7:$C$415,$C1261,$D$7:$D$415,$D1261)*VLOOKUP($D1261,'Cena ambulancie'!$B$6:$AL$85,'Platby za AMB 2015 - 2050'!AG$417)</f>
        <v>43211.015189452773</v>
      </c>
      <c r="AH1261" s="158">
        <f>SUMIFS(AH$7:AH$415,$B$7:$B$415,$B1261,$C$7:$C$415,$C1261,$D$7:$D$415,$D1261)*VLOOKUP($D1261,'Cena ambulancie'!$B$6:$AL$85,'Platby za AMB 2015 - 2050'!AH$417)</f>
        <v>44008.37242162777</v>
      </c>
      <c r="AI1261" s="158">
        <f>SUMIFS(AI$7:AI$415,$B$7:$B$415,$B1261,$C$7:$C$415,$C1261,$D$7:$D$415,$D1261)*VLOOKUP($D1261,'Cena ambulancie'!$B$6:$AL$85,'Platby za AMB 2015 - 2050'!AI$417)</f>
        <v>44814.887867140336</v>
      </c>
      <c r="AJ1261" s="158">
        <f>SUMIFS(AJ$7:AJ$415,$B$7:$B$415,$B1261,$C$7:$C$415,$C1261,$D$7:$D$415,$D1261)*VLOOKUP($D1261,'Cena ambulancie'!$B$6:$AL$85,'Platby za AMB 2015 - 2050'!AJ$417)</f>
        <v>45635.706702259849</v>
      </c>
      <c r="AK1261" s="158">
        <f>SUMIFS(AK$7:AK$415,$B$7:$B$415,$B1261,$C$7:$C$415,$C1261,$D$7:$D$415,$D1261)*VLOOKUP($D1261,'Cena ambulancie'!$B$6:$AL$85,'Platby za AMB 2015 - 2050'!AK$417)</f>
        <v>46471.076725963474</v>
      </c>
      <c r="AL1261" s="158">
        <f>SUMIFS(AL$7:AL$415,$B$7:$B$415,$B1261,$C$7:$C$415,$C1261,$D$7:$D$415,$D1261)*VLOOKUP($D1261,'Cena ambulancie'!$B$6:$AL$85,'Platby za AMB 2015 - 2050'!AL$417)</f>
        <v>47321.249955524581</v>
      </c>
      <c r="AM1261" s="158">
        <f>SUMIFS(AM$7:AM$415,$B$7:$B$415,$B1261,$C$7:$C$415,$C1261,$D$7:$D$415,$D1261)*VLOOKUP($D1261,'Cena ambulancie'!$B$6:$AL$85,'Platby za AMB 2015 - 2050'!AM$417)</f>
        <v>48186.482697347245</v>
      </c>
      <c r="AN1261" s="158">
        <f>SUMIFS(AN$7:AN$415,$B$7:$B$415,$B1261,$C$7:$C$415,$C1261,$D$7:$D$415,$D1261)*VLOOKUP($D1261,'Cena ambulancie'!$B$6:$AL$85,'Platby za AMB 2015 - 2050'!AN$417)</f>
        <v>49067.03561897741</v>
      </c>
    </row>
    <row r="1262" spans="2:40" s="17" customFormat="1" ht="14.25" hidden="1" customHeight="1" outlineLevel="1" x14ac:dyDescent="0.4">
      <c r="B1262" s="18" t="s">
        <v>146</v>
      </c>
      <c r="C1262" s="66" t="s">
        <v>148</v>
      </c>
      <c r="D1262" s="18" t="s">
        <v>45</v>
      </c>
      <c r="E1262" s="158">
        <f>SUMIFS(E$7:E$415,$B$7:$B$415,$B1262,$C$7:$C$415,$C1262,$D$7:$D$415,$D1262)*VLOOKUP($D1262,'Cena ambulancie'!$B$6:$AL$85,'Platby za AMB 2015 - 2050'!E$417)</f>
        <v>0</v>
      </c>
      <c r="F1262" s="158">
        <f>SUMIFS(F$7:F$415,$B$7:$B$415,$B1262,$C$7:$C$415,$C1262,$D$7:$D$415,$D1262)*VLOOKUP($D1262,'Cena ambulancie'!$B$6:$AL$85,'Platby za AMB 2015 - 2050'!F$417)</f>
        <v>0</v>
      </c>
      <c r="G1262" s="158">
        <f>SUMIFS(G$7:G$415,$B$7:$B$415,$B1262,$C$7:$C$415,$C1262,$D$7:$D$415,$D1262)*VLOOKUP($D1262,'Cena ambulancie'!$B$6:$AL$85,'Platby za AMB 2015 - 2050'!G$417)</f>
        <v>0</v>
      </c>
      <c r="H1262" s="158">
        <f>SUMIFS(H$7:H$415,$B$7:$B$415,$B1262,$C$7:$C$415,$C1262,$D$7:$D$415,$D1262)*VLOOKUP($D1262,'Cena ambulancie'!$B$6:$AL$85,'Platby za AMB 2015 - 2050'!H$417)</f>
        <v>0</v>
      </c>
      <c r="I1262" s="158">
        <f>SUMIFS(I$7:I$415,$B$7:$B$415,$B1262,$C$7:$C$415,$C1262,$D$7:$D$415,$D1262)*VLOOKUP($D1262,'Cena ambulancie'!$B$6:$AL$85,'Platby za AMB 2015 - 2050'!I$417)</f>
        <v>0</v>
      </c>
      <c r="J1262" s="158">
        <f>SUMIFS(J$7:J$415,$B$7:$B$415,$B1262,$C$7:$C$415,$C1262,$D$7:$D$415,$D1262)*VLOOKUP($D1262,'Cena ambulancie'!$B$6:$AL$85,'Platby za AMB 2015 - 2050'!J$417)</f>
        <v>0</v>
      </c>
      <c r="K1262" s="158">
        <f>SUMIFS(K$7:K$415,$B$7:$B$415,$B1262,$C$7:$C$415,$C1262,$D$7:$D$415,$D1262)*VLOOKUP($D1262,'Cena ambulancie'!$B$6:$AL$85,'Platby za AMB 2015 - 2050'!K$417)</f>
        <v>0</v>
      </c>
      <c r="L1262" s="158">
        <f>SUMIFS(L$7:L$415,$B$7:$B$415,$B1262,$C$7:$C$415,$C1262,$D$7:$D$415,$D1262)*VLOOKUP($D1262,'Cena ambulancie'!$B$6:$AL$85,'Platby za AMB 2015 - 2050'!L$417)</f>
        <v>0</v>
      </c>
      <c r="M1262" s="158">
        <f>SUMIFS(M$7:M$415,$B$7:$B$415,$B1262,$C$7:$C$415,$C1262,$D$7:$D$415,$D1262)*VLOOKUP($D1262,'Cena ambulancie'!$B$6:$AL$85,'Platby za AMB 2015 - 2050'!M$417)</f>
        <v>6494.6970865742369</v>
      </c>
      <c r="N1262" s="158">
        <f>SUMIFS(N$7:N$415,$B$7:$B$415,$B1262,$C$7:$C$415,$C1262,$D$7:$D$415,$D1262)*VLOOKUP($D1262,'Cena ambulancie'!$B$6:$AL$85,'Platby za AMB 2015 - 2050'!N$417)</f>
        <v>6622.2536212467949</v>
      </c>
      <c r="O1262" s="158">
        <f>SUMIFS(O$7:O$415,$B$7:$B$415,$B1262,$C$7:$C$415,$C1262,$D$7:$D$415,$D1262)*VLOOKUP($D1262,'Cena ambulancie'!$B$6:$AL$85,'Platby za AMB 2015 - 2050'!O$417)</f>
        <v>6755.0814640875433</v>
      </c>
      <c r="P1262" s="158">
        <f>SUMIFS(P$7:P$415,$B$7:$B$415,$B1262,$C$7:$C$415,$C1262,$D$7:$D$415,$D1262)*VLOOKUP($D1262,'Cena ambulancie'!$B$6:$AL$85,'Platby za AMB 2015 - 2050'!P$417)</f>
        <v>6887.0102924858575</v>
      </c>
      <c r="Q1262" s="158">
        <f>SUMIFS(Q$7:Q$415,$B$7:$B$415,$B1262,$C$7:$C$415,$C1262,$D$7:$D$415,$D1262)*VLOOKUP($D1262,'Cena ambulancie'!$B$6:$AL$85,'Platby za AMB 2015 - 2050'!Q$417)</f>
        <v>7018.4074225328532</v>
      </c>
      <c r="R1262" s="158">
        <f>SUMIFS(R$7:R$415,$B$7:$B$415,$B1262,$C$7:$C$415,$C1262,$D$7:$D$415,$D1262)*VLOOKUP($D1262,'Cena ambulancie'!$B$6:$AL$85,'Platby za AMB 2015 - 2050'!R$417)</f>
        <v>7149.7441582573501</v>
      </c>
      <c r="S1262" s="158">
        <f>SUMIFS(S$7:S$415,$B$7:$B$415,$B1262,$C$7:$C$415,$C1262,$D$7:$D$415,$D1262)*VLOOKUP($D1262,'Cena ambulancie'!$B$6:$AL$85,'Platby za AMB 2015 - 2050'!S$417)</f>
        <v>7281.4775135327836</v>
      </c>
      <c r="T1262" s="158">
        <f>SUMIFS(T$7:T$415,$B$7:$B$415,$B1262,$C$7:$C$415,$C1262,$D$7:$D$415,$D1262)*VLOOKUP($D1262,'Cena ambulancie'!$B$6:$AL$85,'Platby za AMB 2015 - 2050'!T$417)</f>
        <v>7414.0599234644378</v>
      </c>
      <c r="U1262" s="158">
        <f>SUMIFS(U$7:U$415,$B$7:$B$415,$B1262,$C$7:$C$415,$C1262,$D$7:$D$415,$D1262)*VLOOKUP($D1262,'Cena ambulancie'!$B$6:$AL$85,'Platby za AMB 2015 - 2050'!U$417)</f>
        <v>7547.7672439929038</v>
      </c>
      <c r="V1262" s="158">
        <f>SUMIFS(V$7:V$415,$B$7:$B$415,$B1262,$C$7:$C$415,$C1262,$D$7:$D$415,$D1262)*VLOOKUP($D1262,'Cena ambulancie'!$B$6:$AL$85,'Platby za AMB 2015 - 2050'!V$417)</f>
        <v>7682.5808096589326</v>
      </c>
      <c r="W1262" s="158">
        <f>SUMIFS(W$7:W$415,$B$7:$B$415,$B1262,$C$7:$C$415,$C1262,$D$7:$D$415,$D1262)*VLOOKUP($D1262,'Cena ambulancie'!$B$6:$AL$85,'Platby za AMB 2015 - 2050'!W$417)</f>
        <v>7818.4813688002005</v>
      </c>
      <c r="X1262" s="158">
        <f>SUMIFS(X$7:X$415,$B$7:$B$415,$B1262,$C$7:$C$415,$C1262,$D$7:$D$415,$D1262)*VLOOKUP($D1262,'Cena ambulancie'!$B$6:$AL$85,'Platby za AMB 2015 - 2050'!X$417)</f>
        <v>7955.4490888773798</v>
      </c>
      <c r="Y1262" s="158">
        <f>SUMIFS(Y$7:Y$415,$B$7:$B$415,$B1262,$C$7:$C$415,$C1262,$D$7:$D$415,$D1262)*VLOOKUP($D1262,'Cena ambulancie'!$B$6:$AL$85,'Platby za AMB 2015 - 2050'!Y$417)</f>
        <v>8093.4635621744856</v>
      </c>
      <c r="Z1262" s="158">
        <f>SUMIFS(Z$7:Z$415,$B$7:$B$415,$B1262,$C$7:$C$415,$C1262,$D$7:$D$415,$D1262)*VLOOKUP($D1262,'Cena ambulancie'!$B$6:$AL$85,'Platby za AMB 2015 - 2050'!Z$417)</f>
        <v>8236.5228595211665</v>
      </c>
      <c r="AA1262" s="158">
        <f>SUMIFS(AA$7:AA$415,$B$7:$B$415,$B1262,$C$7:$C$415,$C1262,$D$7:$D$415,$D1262)*VLOOKUP($D1262,'Cena ambulancie'!$B$6:$AL$85,'Platby za AMB 2015 - 2050'!AA$417)</f>
        <v>8384.7923847821585</v>
      </c>
      <c r="AB1262" s="158">
        <f>SUMIFS(AB$7:AB$415,$B$7:$B$415,$B1262,$C$7:$C$415,$C1262,$D$7:$D$415,$D1262)*VLOOKUP($D1262,'Cena ambulancie'!$B$6:$AL$85,'Platby za AMB 2015 - 2050'!AB$417)</f>
        <v>8538.4448206077977</v>
      </c>
      <c r="AC1262" s="158">
        <f>SUMIFS(AC$7:AC$415,$B$7:$B$415,$B1262,$C$7:$C$415,$C1262,$D$7:$D$415,$D1262)*VLOOKUP($D1262,'Cena ambulancie'!$B$6:$AL$85,'Platby za AMB 2015 - 2050'!AC$417)</f>
        <v>8697.660427695906</v>
      </c>
      <c r="AD1262" s="158">
        <f>SUMIFS(AD$7:AD$415,$B$7:$B$415,$B1262,$C$7:$C$415,$C1262,$D$7:$D$415,$D1262)*VLOOKUP($D1262,'Cena ambulancie'!$B$6:$AL$85,'Platby za AMB 2015 - 2050'!AD$417)</f>
        <v>8862.6273590126784</v>
      </c>
      <c r="AE1262" s="158">
        <f>SUMIFS(AE$7:AE$415,$B$7:$B$415,$B1262,$C$7:$C$415,$C1262,$D$7:$D$415,$D1262)*VLOOKUP($D1262,'Cena ambulancie'!$B$6:$AL$85,'Platby za AMB 2015 - 2050'!AE$417)</f>
        <v>9029.5714506743006</v>
      </c>
      <c r="AF1262" s="158">
        <f>SUMIFS(AF$7:AF$415,$B$7:$B$415,$B1262,$C$7:$C$415,$C1262,$D$7:$D$415,$D1262)*VLOOKUP($D1262,'Cena ambulancie'!$B$6:$AL$85,'Platby za AMB 2015 - 2050'!AF$417)</f>
        <v>9198.49536120417</v>
      </c>
      <c r="AG1262" s="158">
        <f>SUMIFS(AG$7:AG$415,$B$7:$B$415,$B1262,$C$7:$C$415,$C1262,$D$7:$D$415,$D1262)*VLOOKUP($D1262,'Cena ambulancie'!$B$6:$AL$85,'Platby za AMB 2015 - 2050'!AG$417)</f>
        <v>9369.4014124102378</v>
      </c>
      <c r="AH1262" s="158">
        <f>SUMIFS(AH$7:AH$415,$B$7:$B$415,$B1262,$C$7:$C$415,$C1262,$D$7:$D$415,$D1262)*VLOOKUP($D1262,'Cena ambulancie'!$B$6:$AL$85,'Platby za AMB 2015 - 2050'!AH$417)</f>
        <v>9542.2915873941256</v>
      </c>
      <c r="AI1262" s="158">
        <f>SUMIFS(AI$7:AI$415,$B$7:$B$415,$B1262,$C$7:$C$415,$C1262,$D$7:$D$415,$D1262)*VLOOKUP($D1262,'Cena ambulancie'!$B$6:$AL$85,'Platby za AMB 2015 - 2050'!AI$417)</f>
        <v>9717.167528660153</v>
      </c>
      <c r="AJ1262" s="158">
        <f>SUMIFS(AJ$7:AJ$415,$B$7:$B$415,$B1262,$C$7:$C$415,$C1262,$D$7:$D$415,$D1262)*VLOOKUP($D1262,'Cena ambulancie'!$B$6:$AL$85,'Platby za AMB 2015 - 2050'!AJ$417)</f>
        <v>9895.1448596574319</v>
      </c>
      <c r="AK1262" s="158">
        <f>SUMIFS(AK$7:AK$415,$B$7:$B$415,$B1262,$C$7:$C$415,$C1262,$D$7:$D$415,$D1262)*VLOOKUP($D1262,'Cena ambulancie'!$B$6:$AL$85,'Platby za AMB 2015 - 2050'!AK$417)</f>
        <v>10076.27731039153</v>
      </c>
      <c r="AL1262" s="158">
        <f>SUMIFS(AL$7:AL$415,$B$7:$B$415,$B1262,$C$7:$C$415,$C1262,$D$7:$D$415,$D1262)*VLOOKUP($D1262,'Cena ambulancie'!$B$6:$AL$85,'Platby za AMB 2015 - 2050'!AL$417)</f>
        <v>10260.619525516981</v>
      </c>
      <c r="AM1262" s="158">
        <f>SUMIFS(AM$7:AM$415,$B$7:$B$415,$B1262,$C$7:$C$415,$C1262,$D$7:$D$415,$D1262)*VLOOKUP($D1262,'Cena ambulancie'!$B$6:$AL$85,'Platby za AMB 2015 - 2050'!AM$417)</f>
        <v>10448.227079696258</v>
      </c>
      <c r="AN1262" s="158">
        <f>SUMIFS(AN$7:AN$415,$B$7:$B$415,$B1262,$C$7:$C$415,$C1262,$D$7:$D$415,$D1262)*VLOOKUP($D1262,'Cena ambulancie'!$B$6:$AL$85,'Platby za AMB 2015 - 2050'!AN$417)</f>
        <v>10639.156493213888</v>
      </c>
    </row>
    <row r="1263" spans="2:40" s="17" customFormat="1" ht="14.25" hidden="1" customHeight="1" outlineLevel="1" x14ac:dyDescent="0.4">
      <c r="B1263" s="18" t="s">
        <v>146</v>
      </c>
      <c r="C1263" s="66" t="s">
        <v>148</v>
      </c>
      <c r="D1263" s="18" t="s">
        <v>46</v>
      </c>
      <c r="E1263" s="158">
        <f>SUMIFS(E$7:E$415,$B$7:$B$415,$B1263,$C$7:$C$415,$C1263,$D$7:$D$415,$D1263)*VLOOKUP($D1263,'Cena ambulancie'!$B$6:$AL$85,'Platby za AMB 2015 - 2050'!E$417)</f>
        <v>0</v>
      </c>
      <c r="F1263" s="158">
        <f>SUMIFS(F$7:F$415,$B$7:$B$415,$B1263,$C$7:$C$415,$C1263,$D$7:$D$415,$D1263)*VLOOKUP($D1263,'Cena ambulancie'!$B$6:$AL$85,'Platby za AMB 2015 - 2050'!F$417)</f>
        <v>0</v>
      </c>
      <c r="G1263" s="158">
        <f>SUMIFS(G$7:G$415,$B$7:$B$415,$B1263,$C$7:$C$415,$C1263,$D$7:$D$415,$D1263)*VLOOKUP($D1263,'Cena ambulancie'!$B$6:$AL$85,'Platby za AMB 2015 - 2050'!G$417)</f>
        <v>0</v>
      </c>
      <c r="H1263" s="158">
        <f>SUMIFS(H$7:H$415,$B$7:$B$415,$B1263,$C$7:$C$415,$C1263,$D$7:$D$415,$D1263)*VLOOKUP($D1263,'Cena ambulancie'!$B$6:$AL$85,'Platby za AMB 2015 - 2050'!H$417)</f>
        <v>0</v>
      </c>
      <c r="I1263" s="158">
        <f>SUMIFS(I$7:I$415,$B$7:$B$415,$B1263,$C$7:$C$415,$C1263,$D$7:$D$415,$D1263)*VLOOKUP($D1263,'Cena ambulancie'!$B$6:$AL$85,'Platby za AMB 2015 - 2050'!I$417)</f>
        <v>0</v>
      </c>
      <c r="J1263" s="158">
        <f>SUMIFS(J$7:J$415,$B$7:$B$415,$B1263,$C$7:$C$415,$C1263,$D$7:$D$415,$D1263)*VLOOKUP($D1263,'Cena ambulancie'!$B$6:$AL$85,'Platby za AMB 2015 - 2050'!J$417)</f>
        <v>0</v>
      </c>
      <c r="K1263" s="158">
        <f>SUMIFS(K$7:K$415,$B$7:$B$415,$B1263,$C$7:$C$415,$C1263,$D$7:$D$415,$D1263)*VLOOKUP($D1263,'Cena ambulancie'!$B$6:$AL$85,'Platby za AMB 2015 - 2050'!K$417)</f>
        <v>0</v>
      </c>
      <c r="L1263" s="158">
        <f>SUMIFS(L$7:L$415,$B$7:$B$415,$B1263,$C$7:$C$415,$C1263,$D$7:$D$415,$D1263)*VLOOKUP($D1263,'Cena ambulancie'!$B$6:$AL$85,'Platby za AMB 2015 - 2050'!L$417)</f>
        <v>0</v>
      </c>
      <c r="M1263" s="158">
        <f>SUMIFS(M$7:M$415,$B$7:$B$415,$B1263,$C$7:$C$415,$C1263,$D$7:$D$415,$D1263)*VLOOKUP($D1263,'Cena ambulancie'!$B$6:$AL$85,'Platby za AMB 2015 - 2050'!M$417)</f>
        <v>7756.1731152301409</v>
      </c>
      <c r="N1263" s="158">
        <f>SUMIFS(N$7:N$415,$B$7:$B$415,$B1263,$C$7:$C$415,$C1263,$D$7:$D$415,$D1263)*VLOOKUP($D1263,'Cena ambulancie'!$B$6:$AL$85,'Platby za AMB 2015 - 2050'!N$417)</f>
        <v>7908.5051719390494</v>
      </c>
      <c r="O1263" s="158">
        <f>SUMIFS(O$7:O$415,$B$7:$B$415,$B1263,$C$7:$C$415,$C1263,$D$7:$D$415,$D1263)*VLOOKUP($D1263,'Cena ambulancie'!$B$6:$AL$85,'Platby za AMB 2015 - 2050'!O$417)</f>
        <v>8067.1323919405977</v>
      </c>
      <c r="P1263" s="158">
        <f>SUMIFS(P$7:P$415,$B$7:$B$415,$B1263,$C$7:$C$415,$C1263,$D$7:$D$415,$D1263)*VLOOKUP($D1263,'Cena ambulancie'!$B$6:$AL$85,'Platby za AMB 2015 - 2050'!P$417)</f>
        <v>8224.6859804000342</v>
      </c>
      <c r="Q1263" s="158">
        <f>SUMIFS(Q$7:Q$415,$B$7:$B$415,$B1263,$C$7:$C$415,$C1263,$D$7:$D$415,$D1263)*VLOOKUP($D1263,'Cena ambulancie'!$B$6:$AL$85,'Platby za AMB 2015 - 2050'!Q$417)</f>
        <v>8381.6045978357342</v>
      </c>
      <c r="R1263" s="158">
        <f>SUMIFS(R$7:R$415,$B$7:$B$415,$B1263,$C$7:$C$415,$C1263,$D$7:$D$415,$D1263)*VLOOKUP($D1263,'Cena ambulancie'!$B$6:$AL$85,'Platby za AMB 2015 - 2050'!R$417)</f>
        <v>8538.4510904572635</v>
      </c>
      <c r="S1263" s="158">
        <f>SUMIFS(S$7:S$415,$B$7:$B$415,$B1263,$C$7:$C$415,$C1263,$D$7:$D$415,$D1263)*VLOOKUP($D1263,'Cena ambulancie'!$B$6:$AL$85,'Platby za AMB 2015 - 2050'!S$417)</f>
        <v>8695.7712387176834</v>
      </c>
      <c r="T1263" s="158">
        <f>SUMIFS(T$7:T$415,$B$7:$B$415,$B1263,$C$7:$C$415,$C1263,$D$7:$D$415,$D1263)*VLOOKUP($D1263,'Cena ambulancie'!$B$6:$AL$85,'Platby za AMB 2015 - 2050'!T$417)</f>
        <v>8854.1053549600056</v>
      </c>
      <c r="U1263" s="158">
        <f>SUMIFS(U$7:U$415,$B$7:$B$415,$B1263,$C$7:$C$415,$C1263,$D$7:$D$415,$D1263)*VLOOKUP($D1263,'Cena ambulancie'!$B$6:$AL$85,'Platby za AMB 2015 - 2050'!U$417)</f>
        <v>9013.7828750919525</v>
      </c>
      <c r="V1263" s="158">
        <f>SUMIFS(V$7:V$415,$B$7:$B$415,$B1263,$C$7:$C$415,$C1263,$D$7:$D$415,$D1263)*VLOOKUP($D1263,'Cena ambulancie'!$B$6:$AL$85,'Platby za AMB 2015 - 2050'!V$417)</f>
        <v>9174.7815082304714</v>
      </c>
      <c r="W1263" s="158">
        <f>SUMIFS(W$7:W$415,$B$7:$B$415,$B1263,$C$7:$C$415,$C1263,$D$7:$D$415,$D1263)*VLOOKUP($D1263,'Cena ambulancie'!$B$6:$AL$85,'Platby za AMB 2015 - 2050'!W$417)</f>
        <v>9337.0782634302177</v>
      </c>
      <c r="X1263" s="158">
        <f>SUMIFS(X$7:X$415,$B$7:$B$415,$B1263,$C$7:$C$415,$C1263,$D$7:$D$415,$D1263)*VLOOKUP($D1263,'Cena ambulancie'!$B$6:$AL$85,'Platby za AMB 2015 - 2050'!X$417)</f>
        <v>9500.6494560441206</v>
      </c>
      <c r="Y1263" s="158">
        <f>SUMIFS(Y$7:Y$415,$B$7:$B$415,$B1263,$C$7:$C$415,$C1263,$D$7:$D$415,$D1263)*VLOOKUP($D1263,'Cena ambulancie'!$B$6:$AL$85,'Platby za AMB 2015 - 2050'!Y$417)</f>
        <v>9665.4707145309112</v>
      </c>
      <c r="Z1263" s="158">
        <f>SUMIFS(Z$7:Z$415,$B$7:$B$415,$B1263,$C$7:$C$415,$C1263,$D$7:$D$415,$D1263)*VLOOKUP($D1263,'Cena ambulancie'!$B$6:$AL$85,'Platby za AMB 2015 - 2050'!Z$417)</f>
        <v>9836.3166617973038</v>
      </c>
      <c r="AA1263" s="158">
        <f>SUMIFS(AA$7:AA$415,$B$7:$B$415,$B1263,$C$7:$C$415,$C1263,$D$7:$D$415,$D1263)*VLOOKUP($D1263,'Cena ambulancie'!$B$6:$AL$85,'Platby za AMB 2015 - 2050'!AA$417)</f>
        <v>10013.384828381164</v>
      </c>
      <c r="AB1263" s="158">
        <f>SUMIFS(AB$7:AB$415,$B$7:$B$415,$B1263,$C$7:$C$415,$C1263,$D$7:$D$415,$D1263)*VLOOKUP($D1263,'Cena ambulancie'!$B$6:$AL$85,'Platby za AMB 2015 - 2050'!AB$417)</f>
        <v>10196.881437376838</v>
      </c>
      <c r="AC1263" s="158">
        <f>SUMIFS(AC$7:AC$415,$B$7:$B$415,$B1263,$C$7:$C$415,$C1263,$D$7:$D$415,$D1263)*VLOOKUP($D1263,'Cena ambulancie'!$B$6:$AL$85,'Platby za AMB 2015 - 2050'!AC$417)</f>
        <v>10387.021761823162</v>
      </c>
      <c r="AD1263" s="158">
        <f>SUMIFS(AD$7:AD$415,$B$7:$B$415,$B1263,$C$7:$C$415,$C1263,$D$7:$D$415,$D1263)*VLOOKUP($D1263,'Cena ambulancie'!$B$6:$AL$85,'Platby za AMB 2015 - 2050'!AD$417)</f>
        <v>10584.030499956023</v>
      </c>
      <c r="AE1263" s="158">
        <f>SUMIFS(AE$7:AE$415,$B$7:$B$415,$B1263,$C$7:$C$415,$C1263,$D$7:$D$415,$D1263)*VLOOKUP($D1263,'Cena ambulancie'!$B$6:$AL$85,'Platby za AMB 2015 - 2050'!AE$417)</f>
        <v>10783.40042564033</v>
      </c>
      <c r="AF1263" s="158">
        <f>SUMIFS(AF$7:AF$415,$B$7:$B$415,$B1263,$C$7:$C$415,$C1263,$D$7:$D$415,$D1263)*VLOOKUP($D1263,'Cena ambulancie'!$B$6:$AL$85,'Platby za AMB 2015 - 2050'!AF$417)</f>
        <v>10985.134713768985</v>
      </c>
      <c r="AG1263" s="158">
        <f>SUMIFS(AG$7:AG$415,$B$7:$B$415,$B1263,$C$7:$C$415,$C1263,$D$7:$D$415,$D1263)*VLOOKUP($D1263,'Cena ambulancie'!$B$6:$AL$85,'Platby za AMB 2015 - 2050'!AG$417)</f>
        <v>11189.236137118638</v>
      </c>
      <c r="AH1263" s="158">
        <f>SUMIFS(AH$7:AH$415,$B$7:$B$415,$B1263,$C$7:$C$415,$C1263,$D$7:$D$415,$D1263)*VLOOKUP($D1263,'Cena ambulancie'!$B$6:$AL$85,'Platby za AMB 2015 - 2050'!AH$417)</f>
        <v>11395.707063972099</v>
      </c>
      <c r="AI1263" s="158">
        <f>SUMIFS(AI$7:AI$415,$B$7:$B$415,$B1263,$C$7:$C$415,$C1263,$D$7:$D$415,$D1263)*VLOOKUP($D1263,'Cena ambulancie'!$B$6:$AL$85,'Platby za AMB 2015 - 2050'!AI$417)</f>
        <v>11604.549455860088</v>
      </c>
      <c r="AJ1263" s="158">
        <f>SUMIFS(AJ$7:AJ$415,$B$7:$B$415,$B1263,$C$7:$C$415,$C1263,$D$7:$D$415,$D1263)*VLOOKUP($D1263,'Cena ambulancie'!$B$6:$AL$85,'Platby za AMB 2015 - 2050'!AJ$417)</f>
        <v>11817.095625666083</v>
      </c>
      <c r="AK1263" s="158">
        <f>SUMIFS(AK$7:AK$415,$B$7:$B$415,$B1263,$C$7:$C$415,$C1263,$D$7:$D$415,$D1263)*VLOOKUP($D1263,'Cena ambulancie'!$B$6:$AL$85,'Platby za AMB 2015 - 2050'!AK$417)</f>
        <v>12033.409739465747</v>
      </c>
      <c r="AL1263" s="158">
        <f>SUMIFS(AL$7:AL$415,$B$7:$B$415,$B1263,$C$7:$C$415,$C1263,$D$7:$D$415,$D1263)*VLOOKUP($D1263,'Cena ambulancie'!$B$6:$AL$85,'Platby za AMB 2015 - 2050'!AL$417)</f>
        <v>12253.557055637528</v>
      </c>
      <c r="AM1263" s="158">
        <f>SUMIFS(AM$7:AM$415,$B$7:$B$415,$B1263,$C$7:$C$415,$C1263,$D$7:$D$415,$D1263)*VLOOKUP($D1263,'Cena ambulancie'!$B$6:$AL$85,'Platby za AMB 2015 - 2050'!AM$417)</f>
        <v>12477.603943204831</v>
      </c>
      <c r="AN1263" s="158">
        <f>SUMIFS(AN$7:AN$415,$B$7:$B$415,$B1263,$C$7:$C$415,$C1263,$D$7:$D$415,$D1263)*VLOOKUP($D1263,'Cena ambulancie'!$B$6:$AL$85,'Platby za AMB 2015 - 2050'!AN$417)</f>
        <v>12705.617900482894</v>
      </c>
    </row>
    <row r="1264" spans="2:40" s="17" customFormat="1" ht="14.25" hidden="1" customHeight="1" outlineLevel="1" x14ac:dyDescent="0.4">
      <c r="B1264" s="18" t="s">
        <v>146</v>
      </c>
      <c r="C1264" s="66" t="s">
        <v>148</v>
      </c>
      <c r="D1264" s="18" t="s">
        <v>47</v>
      </c>
      <c r="E1264" s="158">
        <f>SUMIFS(E$7:E$415,$B$7:$B$415,$B1264,$C$7:$C$415,$C1264,$D$7:$D$415,$D1264)*VLOOKUP($D1264,'Cena ambulancie'!$B$6:$AL$85,'Platby za AMB 2015 - 2050'!E$417)</f>
        <v>0</v>
      </c>
      <c r="F1264" s="158">
        <f>SUMIFS(F$7:F$415,$B$7:$B$415,$B1264,$C$7:$C$415,$C1264,$D$7:$D$415,$D1264)*VLOOKUP($D1264,'Cena ambulancie'!$B$6:$AL$85,'Platby za AMB 2015 - 2050'!F$417)</f>
        <v>0</v>
      </c>
      <c r="G1264" s="158">
        <f>SUMIFS(G$7:G$415,$B$7:$B$415,$B1264,$C$7:$C$415,$C1264,$D$7:$D$415,$D1264)*VLOOKUP($D1264,'Cena ambulancie'!$B$6:$AL$85,'Platby za AMB 2015 - 2050'!G$417)</f>
        <v>0</v>
      </c>
      <c r="H1264" s="158">
        <f>SUMIFS(H$7:H$415,$B$7:$B$415,$B1264,$C$7:$C$415,$C1264,$D$7:$D$415,$D1264)*VLOOKUP($D1264,'Cena ambulancie'!$B$6:$AL$85,'Platby za AMB 2015 - 2050'!H$417)</f>
        <v>0</v>
      </c>
      <c r="I1264" s="158">
        <f>SUMIFS(I$7:I$415,$B$7:$B$415,$B1264,$C$7:$C$415,$C1264,$D$7:$D$415,$D1264)*VLOOKUP($D1264,'Cena ambulancie'!$B$6:$AL$85,'Platby za AMB 2015 - 2050'!I$417)</f>
        <v>0</v>
      </c>
      <c r="J1264" s="158">
        <f>SUMIFS(J$7:J$415,$B$7:$B$415,$B1264,$C$7:$C$415,$C1264,$D$7:$D$415,$D1264)*VLOOKUP($D1264,'Cena ambulancie'!$B$6:$AL$85,'Platby za AMB 2015 - 2050'!J$417)</f>
        <v>0</v>
      </c>
      <c r="K1264" s="158">
        <f>SUMIFS(K$7:K$415,$B$7:$B$415,$B1264,$C$7:$C$415,$C1264,$D$7:$D$415,$D1264)*VLOOKUP($D1264,'Cena ambulancie'!$B$6:$AL$85,'Platby za AMB 2015 - 2050'!K$417)</f>
        <v>0</v>
      </c>
      <c r="L1264" s="158">
        <f>SUMIFS(L$7:L$415,$B$7:$B$415,$B1264,$C$7:$C$415,$C1264,$D$7:$D$415,$D1264)*VLOOKUP($D1264,'Cena ambulancie'!$B$6:$AL$85,'Platby za AMB 2015 - 2050'!L$417)</f>
        <v>0</v>
      </c>
      <c r="M1264" s="158">
        <f>SUMIFS(M$7:M$415,$B$7:$B$415,$B1264,$C$7:$C$415,$C1264,$D$7:$D$415,$D1264)*VLOOKUP($D1264,'Cena ambulancie'!$B$6:$AL$85,'Platby za AMB 2015 - 2050'!M$417)</f>
        <v>22914.962095282182</v>
      </c>
      <c r="N1264" s="158">
        <f>SUMIFS(N$7:N$415,$B$7:$B$415,$B1264,$C$7:$C$415,$C1264,$D$7:$D$415,$D1264)*VLOOKUP($D1264,'Cena ambulancie'!$B$6:$AL$85,'Platby za AMB 2015 - 2050'!N$417)</f>
        <v>23365.014363781276</v>
      </c>
      <c r="O1264" s="158">
        <f>SUMIFS(O$7:O$415,$B$7:$B$415,$B1264,$C$7:$C$415,$C1264,$D$7:$D$415,$D1264)*VLOOKUP($D1264,'Cena ambulancie'!$B$6:$AL$85,'Platby za AMB 2015 - 2050'!O$417)</f>
        <v>23833.665163552341</v>
      </c>
      <c r="P1264" s="158">
        <f>SUMIFS(P$7:P$415,$B$7:$B$415,$B1264,$C$7:$C$415,$C1264,$D$7:$D$415,$D1264)*VLOOKUP($D1264,'Cena ambulancie'!$B$6:$AL$85,'Platby za AMB 2015 - 2050'!P$417)</f>
        <v>24299.144009097232</v>
      </c>
      <c r="Q1264" s="158">
        <f>SUMIFS(Q$7:Q$415,$B$7:$B$415,$B1264,$C$7:$C$415,$C1264,$D$7:$D$415,$D1264)*VLOOKUP($D1264,'Cena ambulancie'!$B$6:$AL$85,'Platby za AMB 2015 - 2050'!Q$417)</f>
        <v>24762.74688607821</v>
      </c>
      <c r="R1264" s="158">
        <f>SUMIFS(R$7:R$415,$B$7:$B$415,$B1264,$C$7:$C$415,$C1264,$D$7:$D$415,$D1264)*VLOOKUP($D1264,'Cena ambulancie'!$B$6:$AL$85,'Platby za AMB 2015 - 2050'!R$417)</f>
        <v>25226.136676352849</v>
      </c>
      <c r="S1264" s="158">
        <f>SUMIFS(S$7:S$415,$B$7:$B$415,$B1264,$C$7:$C$415,$C1264,$D$7:$D$415,$D1264)*VLOOKUP($D1264,'Cena ambulancie'!$B$6:$AL$85,'Platby za AMB 2015 - 2050'!S$417)</f>
        <v>25690.925842434361</v>
      </c>
      <c r="T1264" s="158">
        <f>SUMIFS(T$7:T$415,$B$7:$B$415,$B1264,$C$7:$C$415,$C1264,$D$7:$D$415,$D1264)*VLOOKUP($D1264,'Cena ambulancie'!$B$6:$AL$85,'Platby za AMB 2015 - 2050'!T$417)</f>
        <v>26158.710691764038</v>
      </c>
      <c r="U1264" s="158">
        <f>SUMIFS(U$7:U$415,$B$7:$B$415,$B1264,$C$7:$C$415,$C1264,$D$7:$D$415,$D1264)*VLOOKUP($D1264,'Cena ambulancie'!$B$6:$AL$85,'Platby za AMB 2015 - 2050'!U$417)</f>
        <v>26630.46451506477</v>
      </c>
      <c r="V1264" s="158">
        <f>SUMIFS(V$7:V$415,$B$7:$B$415,$B1264,$C$7:$C$415,$C1264,$D$7:$D$415,$D1264)*VLOOKUP($D1264,'Cena ambulancie'!$B$6:$AL$85,'Platby za AMB 2015 - 2050'!V$417)</f>
        <v>27106.121455794608</v>
      </c>
      <c r="W1264" s="158">
        <f>SUMIFS(W$7:W$415,$B$7:$B$415,$B1264,$C$7:$C$415,$C1264,$D$7:$D$415,$D1264)*VLOOKUP($D1264,'Cena ambulancie'!$B$6:$AL$85,'Platby za AMB 2015 - 2050'!W$417)</f>
        <v>27585.613589136334</v>
      </c>
      <c r="X1264" s="158">
        <f>SUMIFS(X$7:X$415,$B$7:$B$415,$B1264,$C$7:$C$415,$C1264,$D$7:$D$415,$D1264)*VLOOKUP($D1264,'Cena ambulancie'!$B$6:$AL$85,'Platby za AMB 2015 - 2050'!X$417)</f>
        <v>28068.870940789253</v>
      </c>
      <c r="Y1264" s="158">
        <f>SUMIFS(Y$7:Y$415,$B$7:$B$415,$B1264,$C$7:$C$415,$C1264,$D$7:$D$415,$D1264)*VLOOKUP($D1264,'Cena ambulancie'!$B$6:$AL$85,'Platby za AMB 2015 - 2050'!Y$417)</f>
        <v>28555.821507081437</v>
      </c>
      <c r="Z1264" s="158">
        <f>SUMIFS(Z$7:Z$415,$B$7:$B$415,$B1264,$C$7:$C$415,$C1264,$D$7:$D$415,$D1264)*VLOOKUP($D1264,'Cena ambulancie'!$B$6:$AL$85,'Platby za AMB 2015 - 2050'!Z$417)</f>
        <v>29060.571510411624</v>
      </c>
      <c r="AA1264" s="158">
        <f>SUMIFS(AA$7:AA$415,$B$7:$B$415,$B1264,$C$7:$C$415,$C1264,$D$7:$D$415,$D1264)*VLOOKUP($D1264,'Cena ambulancie'!$B$6:$AL$85,'Platby za AMB 2015 - 2050'!AA$417)</f>
        <v>29583.704538165079</v>
      </c>
      <c r="AB1264" s="158">
        <f>SUMIFS(AB$7:AB$415,$B$7:$B$415,$B1264,$C$7:$C$415,$C1264,$D$7:$D$415,$D1264)*VLOOKUP($D1264,'Cena ambulancie'!$B$6:$AL$85,'Platby za AMB 2015 - 2050'!AB$417)</f>
        <v>30125.829859155139</v>
      </c>
      <c r="AC1264" s="158">
        <f>SUMIFS(AC$7:AC$415,$B$7:$B$415,$B1264,$C$7:$C$415,$C1264,$D$7:$D$415,$D1264)*VLOOKUP($D1264,'Cena ambulancie'!$B$6:$AL$85,'Platby za AMB 2015 - 2050'!AC$417)</f>
        <v>30687.583479496156</v>
      </c>
      <c r="AD1264" s="158">
        <f>SUMIFS(AD$7:AD$415,$B$7:$B$415,$B1264,$C$7:$C$415,$C1264,$D$7:$D$415,$D1264)*VLOOKUP($D1264,'Cena ambulancie'!$B$6:$AL$85,'Platby za AMB 2015 - 2050'!AD$417)</f>
        <v>31269.629251255588</v>
      </c>
      <c r="AE1264" s="158">
        <f>SUMIFS(AE$7:AE$415,$B$7:$B$415,$B1264,$C$7:$C$415,$C1264,$D$7:$D$415,$D1264)*VLOOKUP($D1264,'Cena ambulancie'!$B$6:$AL$85,'Platby za AMB 2015 - 2050'!AE$417)</f>
        <v>31858.650953340111</v>
      </c>
      <c r="AF1264" s="158">
        <f>SUMIFS(AF$7:AF$415,$B$7:$B$415,$B1264,$C$7:$C$415,$C1264,$D$7:$D$415,$D1264)*VLOOKUP($D1264,'Cena ambulancie'!$B$6:$AL$85,'Platby za AMB 2015 - 2050'!AF$417)</f>
        <v>32454.657965704184</v>
      </c>
      <c r="AG1264" s="158">
        <f>SUMIFS(AG$7:AG$415,$B$7:$B$415,$B1264,$C$7:$C$415,$C1264,$D$7:$D$415,$D1264)*VLOOKUP($D1264,'Cena ambulancie'!$B$6:$AL$85,'Platby za AMB 2015 - 2050'!AG$417)</f>
        <v>33057.65848028355</v>
      </c>
      <c r="AH1264" s="158">
        <f>SUMIFS(AH$7:AH$415,$B$7:$B$415,$B1264,$C$7:$C$415,$C1264,$D$7:$D$415,$D1264)*VLOOKUP($D1264,'Cena ambulancie'!$B$6:$AL$85,'Platby za AMB 2015 - 2050'!AH$417)</f>
        <v>33667.659493970881</v>
      </c>
      <c r="AI1264" s="158">
        <f>SUMIFS(AI$7:AI$415,$B$7:$B$415,$B1264,$C$7:$C$415,$C1264,$D$7:$D$415,$D1264)*VLOOKUP($D1264,'Cena ambulancie'!$B$6:$AL$85,'Platby za AMB 2015 - 2050'!AI$417)</f>
        <v>34284.666801943968</v>
      </c>
      <c r="AJ1264" s="158">
        <f>SUMIFS(AJ$7:AJ$415,$B$7:$B$415,$B1264,$C$7:$C$415,$C1264,$D$7:$D$415,$D1264)*VLOOKUP($D1264,'Cena ambulancie'!$B$6:$AL$85,'Platby za AMB 2015 - 2050'!AJ$417)</f>
        <v>34912.616610727629</v>
      </c>
      <c r="AK1264" s="158">
        <f>SUMIFS(AK$7:AK$415,$B$7:$B$415,$B1264,$C$7:$C$415,$C1264,$D$7:$D$415,$D1264)*VLOOKUP($D1264,'Cena ambulancie'!$B$6:$AL$85,'Platby za AMB 2015 - 2050'!AK$417)</f>
        <v>35551.698493603682</v>
      </c>
      <c r="AL1264" s="158">
        <f>SUMIFS(AL$7:AL$415,$B$7:$B$415,$B1264,$C$7:$C$415,$C1264,$D$7:$D$415,$D1264)*VLOOKUP($D1264,'Cena ambulancie'!$B$6:$AL$85,'Platby za AMB 2015 - 2050'!AL$417)</f>
        <v>36202.105250970737</v>
      </c>
      <c r="AM1264" s="158">
        <f>SUMIFS(AM$7:AM$415,$B$7:$B$415,$B1264,$C$7:$C$415,$C1264,$D$7:$D$415,$D1264)*VLOOKUP($D1264,'Cena ambulancie'!$B$6:$AL$85,'Platby za AMB 2015 - 2050'!AM$417)</f>
        <v>36864.032964534723</v>
      </c>
      <c r="AN1264" s="158">
        <f>SUMIFS(AN$7:AN$415,$B$7:$B$415,$B1264,$C$7:$C$415,$C1264,$D$7:$D$415,$D1264)*VLOOKUP($D1264,'Cena ambulancie'!$B$6:$AL$85,'Platby za AMB 2015 - 2050'!AN$417)</f>
        <v>37537.681052399384</v>
      </c>
    </row>
    <row r="1265" spans="2:40" s="17" customFormat="1" ht="14.25" hidden="1" customHeight="1" outlineLevel="1" x14ac:dyDescent="0.4">
      <c r="B1265" s="18" t="s">
        <v>146</v>
      </c>
      <c r="C1265" s="66" t="s">
        <v>148</v>
      </c>
      <c r="D1265" s="18" t="s">
        <v>48</v>
      </c>
      <c r="E1265" s="158">
        <f>SUMIFS(E$7:E$415,$B$7:$B$415,$B1265,$C$7:$C$415,$C1265,$D$7:$D$415,$D1265)*VLOOKUP($D1265,'Cena ambulancie'!$B$6:$AL$85,'Platby za AMB 2015 - 2050'!E$417)</f>
        <v>0</v>
      </c>
      <c r="F1265" s="158">
        <f>SUMIFS(F$7:F$415,$B$7:$B$415,$B1265,$C$7:$C$415,$C1265,$D$7:$D$415,$D1265)*VLOOKUP($D1265,'Cena ambulancie'!$B$6:$AL$85,'Platby za AMB 2015 - 2050'!F$417)</f>
        <v>0</v>
      </c>
      <c r="G1265" s="158">
        <f>SUMIFS(G$7:G$415,$B$7:$B$415,$B1265,$C$7:$C$415,$C1265,$D$7:$D$415,$D1265)*VLOOKUP($D1265,'Cena ambulancie'!$B$6:$AL$85,'Platby za AMB 2015 - 2050'!G$417)</f>
        <v>0</v>
      </c>
      <c r="H1265" s="158">
        <f>SUMIFS(H$7:H$415,$B$7:$B$415,$B1265,$C$7:$C$415,$C1265,$D$7:$D$415,$D1265)*VLOOKUP($D1265,'Cena ambulancie'!$B$6:$AL$85,'Platby za AMB 2015 - 2050'!H$417)</f>
        <v>0</v>
      </c>
      <c r="I1265" s="158">
        <f>SUMIFS(I$7:I$415,$B$7:$B$415,$B1265,$C$7:$C$415,$C1265,$D$7:$D$415,$D1265)*VLOOKUP($D1265,'Cena ambulancie'!$B$6:$AL$85,'Platby za AMB 2015 - 2050'!I$417)</f>
        <v>0</v>
      </c>
      <c r="J1265" s="158">
        <f>SUMIFS(J$7:J$415,$B$7:$B$415,$B1265,$C$7:$C$415,$C1265,$D$7:$D$415,$D1265)*VLOOKUP($D1265,'Cena ambulancie'!$B$6:$AL$85,'Platby za AMB 2015 - 2050'!J$417)</f>
        <v>0</v>
      </c>
      <c r="K1265" s="158">
        <f>SUMIFS(K$7:K$415,$B$7:$B$415,$B1265,$C$7:$C$415,$C1265,$D$7:$D$415,$D1265)*VLOOKUP($D1265,'Cena ambulancie'!$B$6:$AL$85,'Platby za AMB 2015 - 2050'!K$417)</f>
        <v>0</v>
      </c>
      <c r="L1265" s="158">
        <f>SUMIFS(L$7:L$415,$B$7:$B$415,$B1265,$C$7:$C$415,$C1265,$D$7:$D$415,$D1265)*VLOOKUP($D1265,'Cena ambulancie'!$B$6:$AL$85,'Platby za AMB 2015 - 2050'!L$417)</f>
        <v>0</v>
      </c>
      <c r="M1265" s="158">
        <f>SUMIFS(M$7:M$415,$B$7:$B$415,$B1265,$C$7:$C$415,$C1265,$D$7:$D$415,$D1265)*VLOOKUP($D1265,'Cena ambulancie'!$B$6:$AL$85,'Platby za AMB 2015 - 2050'!M$417)</f>
        <v>283881.82736056781</v>
      </c>
      <c r="N1265" s="158">
        <f>SUMIFS(N$7:N$415,$B$7:$B$415,$B1265,$C$7:$C$415,$C1265,$D$7:$D$415,$D1265)*VLOOKUP($D1265,'Cena ambulancie'!$B$6:$AL$85,'Platby za AMB 2015 - 2050'!N$417)</f>
        <v>289457.29634271358</v>
      </c>
      <c r="O1265" s="158">
        <f>SUMIFS(O$7:O$415,$B$7:$B$415,$B1265,$C$7:$C$415,$C1265,$D$7:$D$415,$D1265)*VLOOKUP($D1265,'Cena ambulancie'!$B$6:$AL$85,'Platby za AMB 2015 - 2050'!O$417)</f>
        <v>295263.17308297643</v>
      </c>
      <c r="P1265" s="158">
        <f>SUMIFS(P$7:P$415,$B$7:$B$415,$B1265,$C$7:$C$415,$C1265,$D$7:$D$415,$D1265)*VLOOKUP($D1265,'Cena ambulancie'!$B$6:$AL$85,'Platby za AMB 2015 - 2050'!P$417)</f>
        <v>301029.75409330142</v>
      </c>
      <c r="Q1265" s="158">
        <f>SUMIFS(Q$7:Q$415,$B$7:$B$415,$B1265,$C$7:$C$415,$C1265,$D$7:$D$415,$D1265)*VLOOKUP($D1265,'Cena ambulancie'!$B$6:$AL$85,'Platby za AMB 2015 - 2050'!Q$417)</f>
        <v>306773.09468185389</v>
      </c>
      <c r="R1265" s="158">
        <f>SUMIFS(R$7:R$415,$B$7:$B$415,$B1265,$C$7:$C$415,$C1265,$D$7:$D$415,$D1265)*VLOOKUP($D1265,'Cena ambulancie'!$B$6:$AL$85,'Platby za AMB 2015 - 2050'!R$417)</f>
        <v>312513.79544742394</v>
      </c>
      <c r="S1265" s="158">
        <f>SUMIFS(S$7:S$415,$B$7:$B$415,$B1265,$C$7:$C$415,$C1265,$D$7:$D$415,$D1265)*VLOOKUP($D1265,'Cena ambulancie'!$B$6:$AL$85,'Platby za AMB 2015 - 2050'!S$417)</f>
        <v>318271.83236915112</v>
      </c>
      <c r="T1265" s="158">
        <f>SUMIFS(T$7:T$415,$B$7:$B$415,$B1265,$C$7:$C$415,$C1265,$D$7:$D$415,$D1265)*VLOOKUP($D1265,'Cena ambulancie'!$B$6:$AL$85,'Platby za AMB 2015 - 2050'!T$417)</f>
        <v>324066.98128919397</v>
      </c>
      <c r="U1265" s="158">
        <f>SUMIFS(U$7:U$415,$B$7:$B$415,$B1265,$C$7:$C$415,$C1265,$D$7:$D$415,$D1265)*VLOOKUP($D1265,'Cena ambulancie'!$B$6:$AL$85,'Platby za AMB 2015 - 2050'!U$417)</f>
        <v>329911.29981200397</v>
      </c>
      <c r="V1265" s="158">
        <f>SUMIFS(V$7:V$415,$B$7:$B$415,$B1265,$C$7:$C$415,$C1265,$D$7:$D$415,$D1265)*VLOOKUP($D1265,'Cena ambulancie'!$B$6:$AL$85,'Platby za AMB 2015 - 2050'!V$417)</f>
        <v>335803.97207433009</v>
      </c>
      <c r="W1265" s="158">
        <f>SUMIFS(W$7:W$415,$B$7:$B$415,$B1265,$C$7:$C$415,$C1265,$D$7:$D$415,$D1265)*VLOOKUP($D1265,'Cena ambulancie'!$B$6:$AL$85,'Platby za AMB 2015 - 2050'!W$417)</f>
        <v>341744.15659010952</v>
      </c>
      <c r="X1265" s="158">
        <f>SUMIFS(X$7:X$415,$B$7:$B$415,$B1265,$C$7:$C$415,$C1265,$D$7:$D$415,$D1265)*VLOOKUP($D1265,'Cena ambulancie'!$B$6:$AL$85,'Platby za AMB 2015 - 2050'!X$417)</f>
        <v>347730.98648326931</v>
      </c>
      <c r="Y1265" s="158">
        <f>SUMIFS(Y$7:Y$415,$B$7:$B$415,$B1265,$C$7:$C$415,$C1265,$D$7:$D$415,$D1265)*VLOOKUP($D1265,'Cena ambulancie'!$B$6:$AL$85,'Platby za AMB 2015 - 2050'!Y$417)</f>
        <v>353763.56973688718</v>
      </c>
      <c r="Z1265" s="158">
        <f>SUMIFS(Z$7:Z$415,$B$7:$B$415,$B1265,$C$7:$C$415,$C1265,$D$7:$D$415,$D1265)*VLOOKUP($D1265,'Cena ambulancie'!$B$6:$AL$85,'Platby za AMB 2015 - 2050'!Z$417)</f>
        <v>360016.66117600101</v>
      </c>
      <c r="AA1265" s="158">
        <f>SUMIFS(AA$7:AA$415,$B$7:$B$415,$B1265,$C$7:$C$415,$C1265,$D$7:$D$415,$D1265)*VLOOKUP($D1265,'Cena ambulancie'!$B$6:$AL$85,'Platby za AMB 2015 - 2050'!AA$417)</f>
        <v>366497.49056833476</v>
      </c>
      <c r="AB1265" s="158">
        <f>SUMIFS(AB$7:AB$415,$B$7:$B$415,$B1265,$C$7:$C$415,$C1265,$D$7:$D$415,$D1265)*VLOOKUP($D1265,'Cena ambulancie'!$B$6:$AL$85,'Platby za AMB 2015 - 2050'!AB$417)</f>
        <v>373213.60583578167</v>
      </c>
      <c r="AC1265" s="158">
        <f>SUMIFS(AC$7:AC$415,$B$7:$B$415,$B1265,$C$7:$C$415,$C1265,$D$7:$D$415,$D1265)*VLOOKUP($D1265,'Cena ambulancie'!$B$6:$AL$85,'Platby za AMB 2015 - 2050'!AC$417)</f>
        <v>380172.88613507815</v>
      </c>
      <c r="AD1265" s="158">
        <f>SUMIFS(AD$7:AD$415,$B$7:$B$415,$B1265,$C$7:$C$415,$C1265,$D$7:$D$415,$D1265)*VLOOKUP($D1265,'Cena ambulancie'!$B$6:$AL$85,'Platby za AMB 2015 - 2050'!AD$417)</f>
        <v>387383.55559233116</v>
      </c>
      <c r="AE1265" s="158">
        <f>SUMIFS(AE$7:AE$415,$B$7:$B$415,$B1265,$C$7:$C$415,$C1265,$D$7:$D$415,$D1265)*VLOOKUP($D1265,'Cena ambulancie'!$B$6:$AL$85,'Platby za AMB 2015 - 2050'!AE$417)</f>
        <v>394680.64630745014</v>
      </c>
      <c r="AF1265" s="158">
        <f>SUMIFS(AF$7:AF$415,$B$7:$B$415,$B1265,$C$7:$C$415,$C1265,$D$7:$D$415,$D1265)*VLOOKUP($D1265,'Cena ambulancie'!$B$6:$AL$85,'Platby za AMB 2015 - 2050'!AF$417)</f>
        <v>402064.27448392706</v>
      </c>
      <c r="AG1265" s="158">
        <f>SUMIFS(AG$7:AG$415,$B$7:$B$415,$B1265,$C$7:$C$415,$C1265,$D$7:$D$415,$D1265)*VLOOKUP($D1265,'Cena ambulancie'!$B$6:$AL$85,'Platby za AMB 2015 - 2050'!AG$417)</f>
        <v>409534.54160749324</v>
      </c>
      <c r="AH1265" s="158">
        <f>SUMIFS(AH$7:AH$415,$B$7:$B$415,$B1265,$C$7:$C$415,$C1265,$D$7:$D$415,$D1265)*VLOOKUP($D1265,'Cena ambulancie'!$B$6:$AL$85,'Platby za AMB 2015 - 2050'!AH$417)</f>
        <v>417091.53435909864</v>
      </c>
      <c r="AI1265" s="158">
        <f>SUMIFS(AI$7:AI$415,$B$7:$B$415,$B1265,$C$7:$C$415,$C1265,$D$7:$D$415,$D1265)*VLOOKUP($D1265,'Cena ambulancie'!$B$6:$AL$85,'Platby za AMB 2015 - 2050'!AI$417)</f>
        <v>424735.32453225739</v>
      </c>
      <c r="AJ1265" s="158">
        <f>SUMIFS(AJ$7:AJ$415,$B$7:$B$415,$B1265,$C$7:$C$415,$C1265,$D$7:$D$415,$D1265)*VLOOKUP($D1265,'Cena ambulancie'!$B$6:$AL$85,'Platby za AMB 2015 - 2050'!AJ$417)</f>
        <v>432514.67579048744</v>
      </c>
      <c r="AK1265" s="158">
        <f>SUMIFS(AK$7:AK$415,$B$7:$B$415,$B1265,$C$7:$C$415,$C1265,$D$7:$D$415,$D1265)*VLOOKUP($D1265,'Cena ambulancie'!$B$6:$AL$85,'Platby za AMB 2015 - 2050'!AK$417)</f>
        <v>440431.93666089658</v>
      </c>
      <c r="AL1265" s="158">
        <f>SUMIFS(AL$7:AL$415,$B$7:$B$415,$B1265,$C$7:$C$415,$C1265,$D$7:$D$415,$D1265)*VLOOKUP($D1265,'Cena ambulancie'!$B$6:$AL$85,'Platby za AMB 2015 - 2050'!AL$417)</f>
        <v>448489.49564970407</v>
      </c>
      <c r="AM1265" s="158">
        <f>SUMIFS(AM$7:AM$415,$B$7:$B$415,$B1265,$C$7:$C$415,$C1265,$D$7:$D$415,$D1265)*VLOOKUP($D1265,'Cena ambulancie'!$B$6:$AL$85,'Platby za AMB 2015 - 2050'!AM$417)</f>
        <v>456689.78191357845</v>
      </c>
      <c r="AN1265" s="158">
        <f>SUMIFS(AN$7:AN$415,$B$7:$B$415,$B1265,$C$7:$C$415,$C1265,$D$7:$D$415,$D1265)*VLOOKUP($D1265,'Cena ambulancie'!$B$6:$AL$85,'Platby za AMB 2015 - 2050'!AN$417)</f>
        <v>465035.26594212704</v>
      </c>
    </row>
    <row r="1266" spans="2:40" s="17" customFormat="1" ht="14.25" hidden="1" customHeight="1" outlineLevel="1" x14ac:dyDescent="0.4">
      <c r="B1266" s="18" t="s">
        <v>146</v>
      </c>
      <c r="C1266" s="66" t="s">
        <v>148</v>
      </c>
      <c r="D1266" s="18" t="s">
        <v>49</v>
      </c>
      <c r="E1266" s="158">
        <f>SUMIFS(E$7:E$415,$B$7:$B$415,$B1266,$C$7:$C$415,$C1266,$D$7:$D$415,$D1266)*VLOOKUP($D1266,'Cena ambulancie'!$B$6:$AL$85,'Platby za AMB 2015 - 2050'!E$417)</f>
        <v>0</v>
      </c>
      <c r="F1266" s="158">
        <f>SUMIFS(F$7:F$415,$B$7:$B$415,$B1266,$C$7:$C$415,$C1266,$D$7:$D$415,$D1266)*VLOOKUP($D1266,'Cena ambulancie'!$B$6:$AL$85,'Platby za AMB 2015 - 2050'!F$417)</f>
        <v>0</v>
      </c>
      <c r="G1266" s="158">
        <f>SUMIFS(G$7:G$415,$B$7:$B$415,$B1266,$C$7:$C$415,$C1266,$D$7:$D$415,$D1266)*VLOOKUP($D1266,'Cena ambulancie'!$B$6:$AL$85,'Platby za AMB 2015 - 2050'!G$417)</f>
        <v>0</v>
      </c>
      <c r="H1266" s="158">
        <f>SUMIFS(H$7:H$415,$B$7:$B$415,$B1266,$C$7:$C$415,$C1266,$D$7:$D$415,$D1266)*VLOOKUP($D1266,'Cena ambulancie'!$B$6:$AL$85,'Platby za AMB 2015 - 2050'!H$417)</f>
        <v>0</v>
      </c>
      <c r="I1266" s="158">
        <f>SUMIFS(I$7:I$415,$B$7:$B$415,$B1266,$C$7:$C$415,$C1266,$D$7:$D$415,$D1266)*VLOOKUP($D1266,'Cena ambulancie'!$B$6:$AL$85,'Platby za AMB 2015 - 2050'!I$417)</f>
        <v>0</v>
      </c>
      <c r="J1266" s="158">
        <f>SUMIFS(J$7:J$415,$B$7:$B$415,$B1266,$C$7:$C$415,$C1266,$D$7:$D$415,$D1266)*VLOOKUP($D1266,'Cena ambulancie'!$B$6:$AL$85,'Platby za AMB 2015 - 2050'!J$417)</f>
        <v>0</v>
      </c>
      <c r="K1266" s="158">
        <f>SUMIFS(K$7:K$415,$B$7:$B$415,$B1266,$C$7:$C$415,$C1266,$D$7:$D$415,$D1266)*VLOOKUP($D1266,'Cena ambulancie'!$B$6:$AL$85,'Platby za AMB 2015 - 2050'!K$417)</f>
        <v>0</v>
      </c>
      <c r="L1266" s="158">
        <f>SUMIFS(L$7:L$415,$B$7:$B$415,$B1266,$C$7:$C$415,$C1266,$D$7:$D$415,$D1266)*VLOOKUP($D1266,'Cena ambulancie'!$B$6:$AL$85,'Platby za AMB 2015 - 2050'!L$417)</f>
        <v>0</v>
      </c>
      <c r="M1266" s="158">
        <f>SUMIFS(M$7:M$415,$B$7:$B$415,$B1266,$C$7:$C$415,$C1266,$D$7:$D$415,$D1266)*VLOOKUP($D1266,'Cena ambulancie'!$B$6:$AL$85,'Platby za AMB 2015 - 2050'!M$417)</f>
        <v>0</v>
      </c>
      <c r="N1266" s="158">
        <f>SUMIFS(N$7:N$415,$B$7:$B$415,$B1266,$C$7:$C$415,$C1266,$D$7:$D$415,$D1266)*VLOOKUP($D1266,'Cena ambulancie'!$B$6:$AL$85,'Platby za AMB 2015 - 2050'!N$417)</f>
        <v>0</v>
      </c>
      <c r="O1266" s="158">
        <f>SUMIFS(O$7:O$415,$B$7:$B$415,$B1266,$C$7:$C$415,$C1266,$D$7:$D$415,$D1266)*VLOOKUP($D1266,'Cena ambulancie'!$B$6:$AL$85,'Platby za AMB 2015 - 2050'!O$417)</f>
        <v>0</v>
      </c>
      <c r="P1266" s="158">
        <f>SUMIFS(P$7:P$415,$B$7:$B$415,$B1266,$C$7:$C$415,$C1266,$D$7:$D$415,$D1266)*VLOOKUP($D1266,'Cena ambulancie'!$B$6:$AL$85,'Platby za AMB 2015 - 2050'!P$417)</f>
        <v>0</v>
      </c>
      <c r="Q1266" s="158">
        <f>SUMIFS(Q$7:Q$415,$B$7:$B$415,$B1266,$C$7:$C$415,$C1266,$D$7:$D$415,$D1266)*VLOOKUP($D1266,'Cena ambulancie'!$B$6:$AL$85,'Platby za AMB 2015 - 2050'!Q$417)</f>
        <v>0</v>
      </c>
      <c r="R1266" s="158">
        <f>SUMIFS(R$7:R$415,$B$7:$B$415,$B1266,$C$7:$C$415,$C1266,$D$7:$D$415,$D1266)*VLOOKUP($D1266,'Cena ambulancie'!$B$6:$AL$85,'Platby za AMB 2015 - 2050'!R$417)</f>
        <v>0</v>
      </c>
      <c r="S1266" s="158">
        <f>SUMIFS(S$7:S$415,$B$7:$B$415,$B1266,$C$7:$C$415,$C1266,$D$7:$D$415,$D1266)*VLOOKUP($D1266,'Cena ambulancie'!$B$6:$AL$85,'Platby za AMB 2015 - 2050'!S$417)</f>
        <v>0</v>
      </c>
      <c r="T1266" s="158">
        <f>SUMIFS(T$7:T$415,$B$7:$B$415,$B1266,$C$7:$C$415,$C1266,$D$7:$D$415,$D1266)*VLOOKUP($D1266,'Cena ambulancie'!$B$6:$AL$85,'Platby za AMB 2015 - 2050'!T$417)</f>
        <v>0</v>
      </c>
      <c r="U1266" s="158">
        <f>SUMIFS(U$7:U$415,$B$7:$B$415,$B1266,$C$7:$C$415,$C1266,$D$7:$D$415,$D1266)*VLOOKUP($D1266,'Cena ambulancie'!$B$6:$AL$85,'Platby za AMB 2015 - 2050'!U$417)</f>
        <v>0</v>
      </c>
      <c r="V1266" s="158">
        <f>SUMIFS(V$7:V$415,$B$7:$B$415,$B1266,$C$7:$C$415,$C1266,$D$7:$D$415,$D1266)*VLOOKUP($D1266,'Cena ambulancie'!$B$6:$AL$85,'Platby za AMB 2015 - 2050'!V$417)</f>
        <v>0</v>
      </c>
      <c r="W1266" s="158">
        <f>SUMIFS(W$7:W$415,$B$7:$B$415,$B1266,$C$7:$C$415,$C1266,$D$7:$D$415,$D1266)*VLOOKUP($D1266,'Cena ambulancie'!$B$6:$AL$85,'Platby za AMB 2015 - 2050'!W$417)</f>
        <v>0</v>
      </c>
      <c r="X1266" s="158">
        <f>SUMIFS(X$7:X$415,$B$7:$B$415,$B1266,$C$7:$C$415,$C1266,$D$7:$D$415,$D1266)*VLOOKUP($D1266,'Cena ambulancie'!$B$6:$AL$85,'Platby za AMB 2015 - 2050'!X$417)</f>
        <v>0</v>
      </c>
      <c r="Y1266" s="158">
        <f>SUMIFS(Y$7:Y$415,$B$7:$B$415,$B1266,$C$7:$C$415,$C1266,$D$7:$D$415,$D1266)*VLOOKUP($D1266,'Cena ambulancie'!$B$6:$AL$85,'Platby za AMB 2015 - 2050'!Y$417)</f>
        <v>0</v>
      </c>
      <c r="Z1266" s="158">
        <f>SUMIFS(Z$7:Z$415,$B$7:$B$415,$B1266,$C$7:$C$415,$C1266,$D$7:$D$415,$D1266)*VLOOKUP($D1266,'Cena ambulancie'!$B$6:$AL$85,'Platby za AMB 2015 - 2050'!Z$417)</f>
        <v>0</v>
      </c>
      <c r="AA1266" s="158">
        <f>SUMIFS(AA$7:AA$415,$B$7:$B$415,$B1266,$C$7:$C$415,$C1266,$D$7:$D$415,$D1266)*VLOOKUP($D1266,'Cena ambulancie'!$B$6:$AL$85,'Platby za AMB 2015 - 2050'!AA$417)</f>
        <v>0</v>
      </c>
      <c r="AB1266" s="158">
        <f>SUMIFS(AB$7:AB$415,$B$7:$B$415,$B1266,$C$7:$C$415,$C1266,$D$7:$D$415,$D1266)*VLOOKUP($D1266,'Cena ambulancie'!$B$6:$AL$85,'Platby za AMB 2015 - 2050'!AB$417)</f>
        <v>0</v>
      </c>
      <c r="AC1266" s="158">
        <f>SUMIFS(AC$7:AC$415,$B$7:$B$415,$B1266,$C$7:$C$415,$C1266,$D$7:$D$415,$D1266)*VLOOKUP($D1266,'Cena ambulancie'!$B$6:$AL$85,'Platby za AMB 2015 - 2050'!AC$417)</f>
        <v>0</v>
      </c>
      <c r="AD1266" s="158">
        <f>SUMIFS(AD$7:AD$415,$B$7:$B$415,$B1266,$C$7:$C$415,$C1266,$D$7:$D$415,$D1266)*VLOOKUP($D1266,'Cena ambulancie'!$B$6:$AL$85,'Platby za AMB 2015 - 2050'!AD$417)</f>
        <v>0</v>
      </c>
      <c r="AE1266" s="158">
        <f>SUMIFS(AE$7:AE$415,$B$7:$B$415,$B1266,$C$7:$C$415,$C1266,$D$7:$D$415,$D1266)*VLOOKUP($D1266,'Cena ambulancie'!$B$6:$AL$85,'Platby za AMB 2015 - 2050'!AE$417)</f>
        <v>0</v>
      </c>
      <c r="AF1266" s="158">
        <f>SUMIFS(AF$7:AF$415,$B$7:$B$415,$B1266,$C$7:$C$415,$C1266,$D$7:$D$415,$D1266)*VLOOKUP($D1266,'Cena ambulancie'!$B$6:$AL$85,'Platby za AMB 2015 - 2050'!AF$417)</f>
        <v>0</v>
      </c>
      <c r="AG1266" s="158">
        <f>SUMIFS(AG$7:AG$415,$B$7:$B$415,$B1266,$C$7:$C$415,$C1266,$D$7:$D$415,$D1266)*VLOOKUP($D1266,'Cena ambulancie'!$B$6:$AL$85,'Platby za AMB 2015 - 2050'!AG$417)</f>
        <v>0</v>
      </c>
      <c r="AH1266" s="158">
        <f>SUMIFS(AH$7:AH$415,$B$7:$B$415,$B1266,$C$7:$C$415,$C1266,$D$7:$D$415,$D1266)*VLOOKUP($D1266,'Cena ambulancie'!$B$6:$AL$85,'Platby za AMB 2015 - 2050'!AH$417)</f>
        <v>0</v>
      </c>
      <c r="AI1266" s="158">
        <f>SUMIFS(AI$7:AI$415,$B$7:$B$415,$B1266,$C$7:$C$415,$C1266,$D$7:$D$415,$D1266)*VLOOKUP($D1266,'Cena ambulancie'!$B$6:$AL$85,'Platby za AMB 2015 - 2050'!AI$417)</f>
        <v>0</v>
      </c>
      <c r="AJ1266" s="158">
        <f>SUMIFS(AJ$7:AJ$415,$B$7:$B$415,$B1266,$C$7:$C$415,$C1266,$D$7:$D$415,$D1266)*VLOOKUP($D1266,'Cena ambulancie'!$B$6:$AL$85,'Platby za AMB 2015 - 2050'!AJ$417)</f>
        <v>0</v>
      </c>
      <c r="AK1266" s="158">
        <f>SUMIFS(AK$7:AK$415,$B$7:$B$415,$B1266,$C$7:$C$415,$C1266,$D$7:$D$415,$D1266)*VLOOKUP($D1266,'Cena ambulancie'!$B$6:$AL$85,'Platby za AMB 2015 - 2050'!AK$417)</f>
        <v>0</v>
      </c>
      <c r="AL1266" s="158">
        <f>SUMIFS(AL$7:AL$415,$B$7:$B$415,$B1266,$C$7:$C$415,$C1266,$D$7:$D$415,$D1266)*VLOOKUP($D1266,'Cena ambulancie'!$B$6:$AL$85,'Platby za AMB 2015 - 2050'!AL$417)</f>
        <v>0</v>
      </c>
      <c r="AM1266" s="158">
        <f>SUMIFS(AM$7:AM$415,$B$7:$B$415,$B1266,$C$7:$C$415,$C1266,$D$7:$D$415,$D1266)*VLOOKUP($D1266,'Cena ambulancie'!$B$6:$AL$85,'Platby za AMB 2015 - 2050'!AM$417)</f>
        <v>0</v>
      </c>
      <c r="AN1266" s="158">
        <f>SUMIFS(AN$7:AN$415,$B$7:$B$415,$B1266,$C$7:$C$415,$C1266,$D$7:$D$415,$D1266)*VLOOKUP($D1266,'Cena ambulancie'!$B$6:$AL$85,'Platby za AMB 2015 - 2050'!AN$417)</f>
        <v>0</v>
      </c>
    </row>
    <row r="1267" spans="2:40" s="17" customFormat="1" ht="14.25" hidden="1" customHeight="1" outlineLevel="1" x14ac:dyDescent="0.4">
      <c r="B1267" s="18" t="s">
        <v>146</v>
      </c>
      <c r="C1267" s="66" t="s">
        <v>148</v>
      </c>
      <c r="D1267" s="18" t="s">
        <v>50</v>
      </c>
      <c r="E1267" s="158">
        <f>SUMIFS(E$7:E$415,$B$7:$B$415,$B1267,$C$7:$C$415,$C1267,$D$7:$D$415,$D1267)*VLOOKUP($D1267,'Cena ambulancie'!$B$6:$AL$85,'Platby za AMB 2015 - 2050'!E$417)</f>
        <v>0</v>
      </c>
      <c r="F1267" s="158">
        <f>SUMIFS(F$7:F$415,$B$7:$B$415,$B1267,$C$7:$C$415,$C1267,$D$7:$D$415,$D1267)*VLOOKUP($D1267,'Cena ambulancie'!$B$6:$AL$85,'Platby za AMB 2015 - 2050'!F$417)</f>
        <v>0</v>
      </c>
      <c r="G1267" s="158">
        <f>SUMIFS(G$7:G$415,$B$7:$B$415,$B1267,$C$7:$C$415,$C1267,$D$7:$D$415,$D1267)*VLOOKUP($D1267,'Cena ambulancie'!$B$6:$AL$85,'Platby za AMB 2015 - 2050'!G$417)</f>
        <v>0</v>
      </c>
      <c r="H1267" s="158">
        <f>SUMIFS(H$7:H$415,$B$7:$B$415,$B1267,$C$7:$C$415,$C1267,$D$7:$D$415,$D1267)*VLOOKUP($D1267,'Cena ambulancie'!$B$6:$AL$85,'Platby za AMB 2015 - 2050'!H$417)</f>
        <v>0</v>
      </c>
      <c r="I1267" s="158">
        <f>SUMIFS(I$7:I$415,$B$7:$B$415,$B1267,$C$7:$C$415,$C1267,$D$7:$D$415,$D1267)*VLOOKUP($D1267,'Cena ambulancie'!$B$6:$AL$85,'Platby za AMB 2015 - 2050'!I$417)</f>
        <v>0</v>
      </c>
      <c r="J1267" s="158">
        <f>SUMIFS(J$7:J$415,$B$7:$B$415,$B1267,$C$7:$C$415,$C1267,$D$7:$D$415,$D1267)*VLOOKUP($D1267,'Cena ambulancie'!$B$6:$AL$85,'Platby za AMB 2015 - 2050'!J$417)</f>
        <v>0</v>
      </c>
      <c r="K1267" s="158">
        <f>SUMIFS(K$7:K$415,$B$7:$B$415,$B1267,$C$7:$C$415,$C1267,$D$7:$D$415,$D1267)*VLOOKUP($D1267,'Cena ambulancie'!$B$6:$AL$85,'Platby za AMB 2015 - 2050'!K$417)</f>
        <v>0</v>
      </c>
      <c r="L1267" s="158">
        <f>SUMIFS(L$7:L$415,$B$7:$B$415,$B1267,$C$7:$C$415,$C1267,$D$7:$D$415,$D1267)*VLOOKUP($D1267,'Cena ambulancie'!$B$6:$AL$85,'Platby za AMB 2015 - 2050'!L$417)</f>
        <v>0</v>
      </c>
      <c r="M1267" s="158">
        <f>SUMIFS(M$7:M$415,$B$7:$B$415,$B1267,$C$7:$C$415,$C1267,$D$7:$D$415,$D1267)*VLOOKUP($D1267,'Cena ambulancie'!$B$6:$AL$85,'Platby za AMB 2015 - 2050'!M$417)</f>
        <v>248112.11359335529</v>
      </c>
      <c r="N1267" s="158">
        <f>SUMIFS(N$7:N$415,$B$7:$B$415,$B1267,$C$7:$C$415,$C1267,$D$7:$D$415,$D1267)*VLOOKUP($D1267,'Cena ambulancie'!$B$6:$AL$85,'Platby za AMB 2015 - 2050'!N$417)</f>
        <v>252985.0616305586</v>
      </c>
      <c r="O1267" s="158">
        <f>SUMIFS(O$7:O$415,$B$7:$B$415,$B1267,$C$7:$C$415,$C1267,$D$7:$D$415,$D1267)*VLOOKUP($D1267,'Cena ambulancie'!$B$6:$AL$85,'Platby za AMB 2015 - 2050'!O$417)</f>
        <v>258059.38555851989</v>
      </c>
      <c r="P1267" s="158">
        <f>SUMIFS(P$7:P$415,$B$7:$B$415,$B1267,$C$7:$C$415,$C1267,$D$7:$D$415,$D1267)*VLOOKUP($D1267,'Cena ambulancie'!$B$6:$AL$85,'Platby za AMB 2015 - 2050'!P$417)</f>
        <v>263099.36510205647</v>
      </c>
      <c r="Q1267" s="158">
        <f>SUMIFS(Q$7:Q$415,$B$7:$B$415,$B1267,$C$7:$C$415,$C1267,$D$7:$D$415,$D1267)*VLOOKUP($D1267,'Cena ambulancie'!$B$6:$AL$85,'Platby za AMB 2015 - 2050'!Q$417)</f>
        <v>268119.0325663719</v>
      </c>
      <c r="R1267" s="158">
        <f>SUMIFS(R$7:R$415,$B$7:$B$415,$B1267,$C$7:$C$415,$C1267,$D$7:$D$415,$D1267)*VLOOKUP($D1267,'Cena ambulancie'!$B$6:$AL$85,'Platby za AMB 2015 - 2050'!R$417)</f>
        <v>273136.39283101284</v>
      </c>
      <c r="S1267" s="158">
        <f>SUMIFS(S$7:S$415,$B$7:$B$415,$B1267,$C$7:$C$415,$C1267,$D$7:$D$415,$D1267)*VLOOKUP($D1267,'Cena ambulancie'!$B$6:$AL$85,'Platby za AMB 2015 - 2050'!S$417)</f>
        <v>278168.90485927928</v>
      </c>
      <c r="T1267" s="158">
        <f>SUMIFS(T$7:T$415,$B$7:$B$415,$B1267,$C$7:$C$415,$C1267,$D$7:$D$415,$D1267)*VLOOKUP($D1267,'Cena ambulancie'!$B$6:$AL$85,'Platby za AMB 2015 - 2050'!T$417)</f>
        <v>283233.85269517521</v>
      </c>
      <c r="U1267" s="158">
        <f>SUMIFS(U$7:U$415,$B$7:$B$415,$B1267,$C$7:$C$415,$C1267,$D$7:$D$415,$D1267)*VLOOKUP($D1267,'Cena ambulancie'!$B$6:$AL$85,'Platby za AMB 2015 - 2050'!U$417)</f>
        <v>288341.77465935727</v>
      </c>
      <c r="V1267" s="158">
        <f>SUMIFS(V$7:V$415,$B$7:$B$415,$B1267,$C$7:$C$415,$C1267,$D$7:$D$415,$D1267)*VLOOKUP($D1267,'Cena ambulancie'!$B$6:$AL$85,'Platby za AMB 2015 - 2050'!V$417)</f>
        <v>293491.95768907858</v>
      </c>
      <c r="W1267" s="158">
        <f>SUMIFS(W$7:W$415,$B$7:$B$415,$B1267,$C$7:$C$415,$C1267,$D$7:$D$415,$D1267)*VLOOKUP($D1267,'Cena ambulancie'!$B$6:$AL$85,'Platby za AMB 2015 - 2050'!W$417)</f>
        <v>298683.66632730921</v>
      </c>
      <c r="X1267" s="158">
        <f>SUMIFS(X$7:X$415,$B$7:$B$415,$B1267,$C$7:$C$415,$C1267,$D$7:$D$415,$D1267)*VLOOKUP($D1267,'Cena ambulancie'!$B$6:$AL$85,'Platby za AMB 2015 - 2050'!X$417)</f>
        <v>303916.14292620437</v>
      </c>
      <c r="Y1267" s="158">
        <f>SUMIFS(Y$7:Y$415,$B$7:$B$415,$B1267,$C$7:$C$415,$C1267,$D$7:$D$415,$D1267)*VLOOKUP($D1267,'Cena ambulancie'!$B$6:$AL$85,'Platby za AMB 2015 - 2050'!Y$417)</f>
        <v>309188.60786487034</v>
      </c>
      <c r="Z1267" s="158">
        <f>SUMIFS(Z$7:Z$415,$B$7:$B$415,$B1267,$C$7:$C$415,$C1267,$D$7:$D$415,$D1267)*VLOOKUP($D1267,'Cena ambulancie'!$B$6:$AL$85,'Platby za AMB 2015 - 2050'!Z$417)</f>
        <v>314653.79648886941</v>
      </c>
      <c r="AA1267" s="158">
        <f>SUMIFS(AA$7:AA$415,$B$7:$B$415,$B1267,$C$7:$C$415,$C1267,$D$7:$D$415,$D1267)*VLOOKUP($D1267,'Cena ambulancie'!$B$6:$AL$85,'Platby za AMB 2015 - 2050'!AA$417)</f>
        <v>320318.02759982221</v>
      </c>
      <c r="AB1267" s="158">
        <f>SUMIFS(AB$7:AB$415,$B$7:$B$415,$B1267,$C$7:$C$415,$C1267,$D$7:$D$415,$D1267)*VLOOKUP($D1267,'Cena ambulancie'!$B$6:$AL$85,'Platby za AMB 2015 - 2050'!AB$417)</f>
        <v>326187.89806541696</v>
      </c>
      <c r="AC1267" s="158">
        <f>SUMIFS(AC$7:AC$415,$B$7:$B$415,$B1267,$C$7:$C$415,$C1267,$D$7:$D$415,$D1267)*VLOOKUP($D1267,'Cena ambulancie'!$B$6:$AL$85,'Platby za AMB 2015 - 2050'!AC$417)</f>
        <v>332270.2942518905</v>
      </c>
      <c r="AD1267" s="158">
        <f>SUMIFS(AD$7:AD$415,$B$7:$B$415,$B1267,$C$7:$C$415,$C1267,$D$7:$D$415,$D1267)*VLOOKUP($D1267,'Cena ambulancie'!$B$6:$AL$85,'Platby za AMB 2015 - 2050'!AD$417)</f>
        <v>338572.4040279761</v>
      </c>
      <c r="AE1267" s="158">
        <f>SUMIFS(AE$7:AE$415,$B$7:$B$415,$B1267,$C$7:$C$415,$C1267,$D$7:$D$415,$D1267)*VLOOKUP($D1267,'Cena ambulancie'!$B$6:$AL$85,'Platby za AMB 2015 - 2050'!AE$417)</f>
        <v>344950.04579970893</v>
      </c>
      <c r="AF1267" s="158">
        <f>SUMIFS(AF$7:AF$415,$B$7:$B$415,$B1267,$C$7:$C$415,$C1267,$D$7:$D$415,$D1267)*VLOOKUP($D1267,'Cena ambulancie'!$B$6:$AL$85,'Platby za AMB 2015 - 2050'!AF$417)</f>
        <v>351403.32112869393</v>
      </c>
      <c r="AG1267" s="158">
        <f>SUMIFS(AG$7:AG$415,$B$7:$B$415,$B1267,$C$7:$C$415,$C1267,$D$7:$D$415,$D1267)*VLOOKUP($D1267,'Cena ambulancie'!$B$6:$AL$85,'Platby za AMB 2015 - 2050'!AG$417)</f>
        <v>357932.31871324457</v>
      </c>
      <c r="AH1267" s="158">
        <f>SUMIFS(AH$7:AH$415,$B$7:$B$415,$B1267,$C$7:$C$415,$C1267,$D$7:$D$415,$D1267)*VLOOKUP($D1267,'Cena ambulancie'!$B$6:$AL$85,'Platby za AMB 2015 - 2050'!AH$417)</f>
        <v>364537.11431232683</v>
      </c>
      <c r="AI1267" s="158">
        <f>SUMIFS(AI$7:AI$415,$B$7:$B$415,$B1267,$C$7:$C$415,$C1267,$D$7:$D$415,$D1267)*VLOOKUP($D1267,'Cena ambulancie'!$B$6:$AL$85,'Platby za AMB 2015 - 2050'!AI$417)</f>
        <v>371217.77067331923</v>
      </c>
      <c r="AJ1267" s="158">
        <f>SUMIFS(AJ$7:AJ$415,$B$7:$B$415,$B1267,$C$7:$C$415,$C1267,$D$7:$D$415,$D1267)*VLOOKUP($D1267,'Cena ambulancie'!$B$6:$AL$85,'Platby za AMB 2015 - 2050'!AJ$417)</f>
        <v>378016.90713446739</v>
      </c>
      <c r="AK1267" s="158">
        <f>SUMIFS(AK$7:AK$415,$B$7:$B$415,$B1267,$C$7:$C$415,$C1267,$D$7:$D$415,$D1267)*VLOOKUP($D1267,'Cena ambulancie'!$B$6:$AL$85,'Platby za AMB 2015 - 2050'!AK$417)</f>
        <v>384936.57630347036</v>
      </c>
      <c r="AL1267" s="158">
        <f>SUMIFS(AL$7:AL$415,$B$7:$B$415,$B1267,$C$7:$C$415,$C1267,$D$7:$D$415,$D1267)*VLOOKUP($D1267,'Cena ambulancie'!$B$6:$AL$85,'Platby za AMB 2015 - 2050'!AL$417)</f>
        <v>391978.86572968616</v>
      </c>
      <c r="AM1267" s="158">
        <f>SUMIFS(AM$7:AM$415,$B$7:$B$415,$B1267,$C$7:$C$415,$C1267,$D$7:$D$415,$D1267)*VLOOKUP($D1267,'Cena ambulancie'!$B$6:$AL$85,'Platby za AMB 2015 - 2050'!AM$417)</f>
        <v>399145.89849087893</v>
      </c>
      <c r="AN1267" s="158">
        <f>SUMIFS(AN$7:AN$415,$B$7:$B$415,$B1267,$C$7:$C$415,$C1267,$D$7:$D$415,$D1267)*VLOOKUP($D1267,'Cena ambulancie'!$B$6:$AL$85,'Platby za AMB 2015 - 2050'!AN$417)</f>
        <v>406439.83378971298</v>
      </c>
    </row>
    <row r="1268" spans="2:40" s="17" customFormat="1" ht="14.25" hidden="1" customHeight="1" outlineLevel="1" x14ac:dyDescent="0.4">
      <c r="B1268" s="18" t="s">
        <v>146</v>
      </c>
      <c r="C1268" s="66" t="s">
        <v>148</v>
      </c>
      <c r="D1268" s="18" t="s">
        <v>51</v>
      </c>
      <c r="E1268" s="158">
        <f>SUMIFS(E$7:E$415,$B$7:$B$415,$B1268,$C$7:$C$415,$C1268,$D$7:$D$415,$D1268)*VLOOKUP($D1268,'Cena ambulancie'!$B$6:$AL$85,'Platby za AMB 2015 - 2050'!E$417)</f>
        <v>0</v>
      </c>
      <c r="F1268" s="158">
        <f>SUMIFS(F$7:F$415,$B$7:$B$415,$B1268,$C$7:$C$415,$C1268,$D$7:$D$415,$D1268)*VLOOKUP($D1268,'Cena ambulancie'!$B$6:$AL$85,'Platby za AMB 2015 - 2050'!F$417)</f>
        <v>0</v>
      </c>
      <c r="G1268" s="158">
        <f>SUMIFS(G$7:G$415,$B$7:$B$415,$B1268,$C$7:$C$415,$C1268,$D$7:$D$415,$D1268)*VLOOKUP($D1268,'Cena ambulancie'!$B$6:$AL$85,'Platby za AMB 2015 - 2050'!G$417)</f>
        <v>0</v>
      </c>
      <c r="H1268" s="158">
        <f>SUMIFS(H$7:H$415,$B$7:$B$415,$B1268,$C$7:$C$415,$C1268,$D$7:$D$415,$D1268)*VLOOKUP($D1268,'Cena ambulancie'!$B$6:$AL$85,'Platby za AMB 2015 - 2050'!H$417)</f>
        <v>0</v>
      </c>
      <c r="I1268" s="158">
        <f>SUMIFS(I$7:I$415,$B$7:$B$415,$B1268,$C$7:$C$415,$C1268,$D$7:$D$415,$D1268)*VLOOKUP($D1268,'Cena ambulancie'!$B$6:$AL$85,'Platby za AMB 2015 - 2050'!I$417)</f>
        <v>0</v>
      </c>
      <c r="J1268" s="158">
        <f>SUMIFS(J$7:J$415,$B$7:$B$415,$B1268,$C$7:$C$415,$C1268,$D$7:$D$415,$D1268)*VLOOKUP($D1268,'Cena ambulancie'!$B$6:$AL$85,'Platby za AMB 2015 - 2050'!J$417)</f>
        <v>0</v>
      </c>
      <c r="K1268" s="158">
        <f>SUMIFS(K$7:K$415,$B$7:$B$415,$B1268,$C$7:$C$415,$C1268,$D$7:$D$415,$D1268)*VLOOKUP($D1268,'Cena ambulancie'!$B$6:$AL$85,'Platby za AMB 2015 - 2050'!K$417)</f>
        <v>0</v>
      </c>
      <c r="L1268" s="158">
        <f>SUMIFS(L$7:L$415,$B$7:$B$415,$B1268,$C$7:$C$415,$C1268,$D$7:$D$415,$D1268)*VLOOKUP($D1268,'Cena ambulancie'!$B$6:$AL$85,'Platby za AMB 2015 - 2050'!L$417)</f>
        <v>0</v>
      </c>
      <c r="M1268" s="158">
        <f>SUMIFS(M$7:M$415,$B$7:$B$415,$B1268,$C$7:$C$415,$C1268,$D$7:$D$415,$D1268)*VLOOKUP($D1268,'Cena ambulancie'!$B$6:$AL$85,'Platby za AMB 2015 - 2050'!M$417)</f>
        <v>0</v>
      </c>
      <c r="N1268" s="158">
        <f>SUMIFS(N$7:N$415,$B$7:$B$415,$B1268,$C$7:$C$415,$C1268,$D$7:$D$415,$D1268)*VLOOKUP($D1268,'Cena ambulancie'!$B$6:$AL$85,'Platby za AMB 2015 - 2050'!N$417)</f>
        <v>0</v>
      </c>
      <c r="O1268" s="158">
        <f>SUMIFS(O$7:O$415,$B$7:$B$415,$B1268,$C$7:$C$415,$C1268,$D$7:$D$415,$D1268)*VLOOKUP($D1268,'Cena ambulancie'!$B$6:$AL$85,'Platby za AMB 2015 - 2050'!O$417)</f>
        <v>0</v>
      </c>
      <c r="P1268" s="158">
        <f>SUMIFS(P$7:P$415,$B$7:$B$415,$B1268,$C$7:$C$415,$C1268,$D$7:$D$415,$D1268)*VLOOKUP($D1268,'Cena ambulancie'!$B$6:$AL$85,'Platby za AMB 2015 - 2050'!P$417)</f>
        <v>0</v>
      </c>
      <c r="Q1268" s="158">
        <f>SUMIFS(Q$7:Q$415,$B$7:$B$415,$B1268,$C$7:$C$415,$C1268,$D$7:$D$415,$D1268)*VLOOKUP($D1268,'Cena ambulancie'!$B$6:$AL$85,'Platby za AMB 2015 - 2050'!Q$417)</f>
        <v>0</v>
      </c>
      <c r="R1268" s="158">
        <f>SUMIFS(R$7:R$415,$B$7:$B$415,$B1268,$C$7:$C$415,$C1268,$D$7:$D$415,$D1268)*VLOOKUP($D1268,'Cena ambulancie'!$B$6:$AL$85,'Platby za AMB 2015 - 2050'!R$417)</f>
        <v>0</v>
      </c>
      <c r="S1268" s="158">
        <f>SUMIFS(S$7:S$415,$B$7:$B$415,$B1268,$C$7:$C$415,$C1268,$D$7:$D$415,$D1268)*VLOOKUP($D1268,'Cena ambulancie'!$B$6:$AL$85,'Platby za AMB 2015 - 2050'!S$417)</f>
        <v>0</v>
      </c>
      <c r="T1268" s="158">
        <f>SUMIFS(T$7:T$415,$B$7:$B$415,$B1268,$C$7:$C$415,$C1268,$D$7:$D$415,$D1268)*VLOOKUP($D1268,'Cena ambulancie'!$B$6:$AL$85,'Platby za AMB 2015 - 2050'!T$417)</f>
        <v>0</v>
      </c>
      <c r="U1268" s="158">
        <f>SUMIFS(U$7:U$415,$B$7:$B$415,$B1268,$C$7:$C$415,$C1268,$D$7:$D$415,$D1268)*VLOOKUP($D1268,'Cena ambulancie'!$B$6:$AL$85,'Platby za AMB 2015 - 2050'!U$417)</f>
        <v>0</v>
      </c>
      <c r="V1268" s="158">
        <f>SUMIFS(V$7:V$415,$B$7:$B$415,$B1268,$C$7:$C$415,$C1268,$D$7:$D$415,$D1268)*VLOOKUP($D1268,'Cena ambulancie'!$B$6:$AL$85,'Platby za AMB 2015 - 2050'!V$417)</f>
        <v>0</v>
      </c>
      <c r="W1268" s="158">
        <f>SUMIFS(W$7:W$415,$B$7:$B$415,$B1268,$C$7:$C$415,$C1268,$D$7:$D$415,$D1268)*VLOOKUP($D1268,'Cena ambulancie'!$B$6:$AL$85,'Platby za AMB 2015 - 2050'!W$417)</f>
        <v>0</v>
      </c>
      <c r="X1268" s="158">
        <f>SUMIFS(X$7:X$415,$B$7:$B$415,$B1268,$C$7:$C$415,$C1268,$D$7:$D$415,$D1268)*VLOOKUP($D1268,'Cena ambulancie'!$B$6:$AL$85,'Platby za AMB 2015 - 2050'!X$417)</f>
        <v>0</v>
      </c>
      <c r="Y1268" s="158">
        <f>SUMIFS(Y$7:Y$415,$B$7:$B$415,$B1268,$C$7:$C$415,$C1268,$D$7:$D$415,$D1268)*VLOOKUP($D1268,'Cena ambulancie'!$B$6:$AL$85,'Platby za AMB 2015 - 2050'!Y$417)</f>
        <v>0</v>
      </c>
      <c r="Z1268" s="158">
        <f>SUMIFS(Z$7:Z$415,$B$7:$B$415,$B1268,$C$7:$C$415,$C1268,$D$7:$D$415,$D1268)*VLOOKUP($D1268,'Cena ambulancie'!$B$6:$AL$85,'Platby za AMB 2015 - 2050'!Z$417)</f>
        <v>0</v>
      </c>
      <c r="AA1268" s="158">
        <f>SUMIFS(AA$7:AA$415,$B$7:$B$415,$B1268,$C$7:$C$415,$C1268,$D$7:$D$415,$D1268)*VLOOKUP($D1268,'Cena ambulancie'!$B$6:$AL$85,'Platby za AMB 2015 - 2050'!AA$417)</f>
        <v>0</v>
      </c>
      <c r="AB1268" s="158">
        <f>SUMIFS(AB$7:AB$415,$B$7:$B$415,$B1268,$C$7:$C$415,$C1268,$D$7:$D$415,$D1268)*VLOOKUP($D1268,'Cena ambulancie'!$B$6:$AL$85,'Platby za AMB 2015 - 2050'!AB$417)</f>
        <v>0</v>
      </c>
      <c r="AC1268" s="158">
        <f>SUMIFS(AC$7:AC$415,$B$7:$B$415,$B1268,$C$7:$C$415,$C1268,$D$7:$D$415,$D1268)*VLOOKUP($D1268,'Cena ambulancie'!$B$6:$AL$85,'Platby za AMB 2015 - 2050'!AC$417)</f>
        <v>0</v>
      </c>
      <c r="AD1268" s="158">
        <f>SUMIFS(AD$7:AD$415,$B$7:$B$415,$B1268,$C$7:$C$415,$C1268,$D$7:$D$415,$D1268)*VLOOKUP($D1268,'Cena ambulancie'!$B$6:$AL$85,'Platby za AMB 2015 - 2050'!AD$417)</f>
        <v>0</v>
      </c>
      <c r="AE1268" s="158">
        <f>SUMIFS(AE$7:AE$415,$B$7:$B$415,$B1268,$C$7:$C$415,$C1268,$D$7:$D$415,$D1268)*VLOOKUP($D1268,'Cena ambulancie'!$B$6:$AL$85,'Platby za AMB 2015 - 2050'!AE$417)</f>
        <v>0</v>
      </c>
      <c r="AF1268" s="158">
        <f>SUMIFS(AF$7:AF$415,$B$7:$B$415,$B1268,$C$7:$C$415,$C1268,$D$7:$D$415,$D1268)*VLOOKUP($D1268,'Cena ambulancie'!$B$6:$AL$85,'Platby za AMB 2015 - 2050'!AF$417)</f>
        <v>0</v>
      </c>
      <c r="AG1268" s="158">
        <f>SUMIFS(AG$7:AG$415,$B$7:$B$415,$B1268,$C$7:$C$415,$C1268,$D$7:$D$415,$D1268)*VLOOKUP($D1268,'Cena ambulancie'!$B$6:$AL$85,'Platby za AMB 2015 - 2050'!AG$417)</f>
        <v>0</v>
      </c>
      <c r="AH1268" s="158">
        <f>SUMIFS(AH$7:AH$415,$B$7:$B$415,$B1268,$C$7:$C$415,$C1268,$D$7:$D$415,$D1268)*VLOOKUP($D1268,'Cena ambulancie'!$B$6:$AL$85,'Platby za AMB 2015 - 2050'!AH$417)</f>
        <v>0</v>
      </c>
      <c r="AI1268" s="158">
        <f>SUMIFS(AI$7:AI$415,$B$7:$B$415,$B1268,$C$7:$C$415,$C1268,$D$7:$D$415,$D1268)*VLOOKUP($D1268,'Cena ambulancie'!$B$6:$AL$85,'Platby za AMB 2015 - 2050'!AI$417)</f>
        <v>0</v>
      </c>
      <c r="AJ1268" s="158">
        <f>SUMIFS(AJ$7:AJ$415,$B$7:$B$415,$B1268,$C$7:$C$415,$C1268,$D$7:$D$415,$D1268)*VLOOKUP($D1268,'Cena ambulancie'!$B$6:$AL$85,'Platby za AMB 2015 - 2050'!AJ$417)</f>
        <v>0</v>
      </c>
      <c r="AK1268" s="158">
        <f>SUMIFS(AK$7:AK$415,$B$7:$B$415,$B1268,$C$7:$C$415,$C1268,$D$7:$D$415,$D1268)*VLOOKUP($D1268,'Cena ambulancie'!$B$6:$AL$85,'Platby za AMB 2015 - 2050'!AK$417)</f>
        <v>0</v>
      </c>
      <c r="AL1268" s="158">
        <f>SUMIFS(AL$7:AL$415,$B$7:$B$415,$B1268,$C$7:$C$415,$C1268,$D$7:$D$415,$D1268)*VLOOKUP($D1268,'Cena ambulancie'!$B$6:$AL$85,'Platby za AMB 2015 - 2050'!AL$417)</f>
        <v>0</v>
      </c>
      <c r="AM1268" s="158">
        <f>SUMIFS(AM$7:AM$415,$B$7:$B$415,$B1268,$C$7:$C$415,$C1268,$D$7:$D$415,$D1268)*VLOOKUP($D1268,'Cena ambulancie'!$B$6:$AL$85,'Platby za AMB 2015 - 2050'!AM$417)</f>
        <v>0</v>
      </c>
      <c r="AN1268" s="158">
        <f>SUMIFS(AN$7:AN$415,$B$7:$B$415,$B1268,$C$7:$C$415,$C1268,$D$7:$D$415,$D1268)*VLOOKUP($D1268,'Cena ambulancie'!$B$6:$AL$85,'Platby za AMB 2015 - 2050'!AN$417)</f>
        <v>0</v>
      </c>
    </row>
    <row r="1269" spans="2:40" s="17" customFormat="1" ht="14.25" hidden="1" customHeight="1" outlineLevel="1" x14ac:dyDescent="0.4">
      <c r="B1269" s="18" t="s">
        <v>146</v>
      </c>
      <c r="C1269" s="66" t="s">
        <v>148</v>
      </c>
      <c r="D1269" s="18" t="s">
        <v>52</v>
      </c>
      <c r="E1269" s="158">
        <f>SUMIFS(E$7:E$415,$B$7:$B$415,$B1269,$C$7:$C$415,$C1269,$D$7:$D$415,$D1269)*VLOOKUP($D1269,'Cena ambulancie'!$B$6:$AL$85,'Platby za AMB 2015 - 2050'!E$417)</f>
        <v>0</v>
      </c>
      <c r="F1269" s="158">
        <f>SUMIFS(F$7:F$415,$B$7:$B$415,$B1269,$C$7:$C$415,$C1269,$D$7:$D$415,$D1269)*VLOOKUP($D1269,'Cena ambulancie'!$B$6:$AL$85,'Platby za AMB 2015 - 2050'!F$417)</f>
        <v>0</v>
      </c>
      <c r="G1269" s="158">
        <f>SUMIFS(G$7:G$415,$B$7:$B$415,$B1269,$C$7:$C$415,$C1269,$D$7:$D$415,$D1269)*VLOOKUP($D1269,'Cena ambulancie'!$B$6:$AL$85,'Platby za AMB 2015 - 2050'!G$417)</f>
        <v>0</v>
      </c>
      <c r="H1269" s="158">
        <f>SUMIFS(H$7:H$415,$B$7:$B$415,$B1269,$C$7:$C$415,$C1269,$D$7:$D$415,$D1269)*VLOOKUP($D1269,'Cena ambulancie'!$B$6:$AL$85,'Platby za AMB 2015 - 2050'!H$417)</f>
        <v>0</v>
      </c>
      <c r="I1269" s="158">
        <f>SUMIFS(I$7:I$415,$B$7:$B$415,$B1269,$C$7:$C$415,$C1269,$D$7:$D$415,$D1269)*VLOOKUP($D1269,'Cena ambulancie'!$B$6:$AL$85,'Platby za AMB 2015 - 2050'!I$417)</f>
        <v>0</v>
      </c>
      <c r="J1269" s="158">
        <f>SUMIFS(J$7:J$415,$B$7:$B$415,$B1269,$C$7:$C$415,$C1269,$D$7:$D$415,$D1269)*VLOOKUP($D1269,'Cena ambulancie'!$B$6:$AL$85,'Platby za AMB 2015 - 2050'!J$417)</f>
        <v>0</v>
      </c>
      <c r="K1269" s="158">
        <f>SUMIFS(K$7:K$415,$B$7:$B$415,$B1269,$C$7:$C$415,$C1269,$D$7:$D$415,$D1269)*VLOOKUP($D1269,'Cena ambulancie'!$B$6:$AL$85,'Platby za AMB 2015 - 2050'!K$417)</f>
        <v>0</v>
      </c>
      <c r="L1269" s="158">
        <f>SUMIFS(L$7:L$415,$B$7:$B$415,$B1269,$C$7:$C$415,$C1269,$D$7:$D$415,$D1269)*VLOOKUP($D1269,'Cena ambulancie'!$B$6:$AL$85,'Platby za AMB 2015 - 2050'!L$417)</f>
        <v>0</v>
      </c>
      <c r="M1269" s="158">
        <f>SUMIFS(M$7:M$415,$B$7:$B$415,$B1269,$C$7:$C$415,$C1269,$D$7:$D$415,$D1269)*VLOOKUP($D1269,'Cena ambulancie'!$B$6:$AL$85,'Platby za AMB 2015 - 2050'!M$417)</f>
        <v>0</v>
      </c>
      <c r="N1269" s="158">
        <f>SUMIFS(N$7:N$415,$B$7:$B$415,$B1269,$C$7:$C$415,$C1269,$D$7:$D$415,$D1269)*VLOOKUP($D1269,'Cena ambulancie'!$B$6:$AL$85,'Platby za AMB 2015 - 2050'!N$417)</f>
        <v>0</v>
      </c>
      <c r="O1269" s="158">
        <f>SUMIFS(O$7:O$415,$B$7:$B$415,$B1269,$C$7:$C$415,$C1269,$D$7:$D$415,$D1269)*VLOOKUP($D1269,'Cena ambulancie'!$B$6:$AL$85,'Platby za AMB 2015 - 2050'!O$417)</f>
        <v>0</v>
      </c>
      <c r="P1269" s="158">
        <f>SUMIFS(P$7:P$415,$B$7:$B$415,$B1269,$C$7:$C$415,$C1269,$D$7:$D$415,$D1269)*VLOOKUP($D1269,'Cena ambulancie'!$B$6:$AL$85,'Platby za AMB 2015 - 2050'!P$417)</f>
        <v>0</v>
      </c>
      <c r="Q1269" s="158">
        <f>SUMIFS(Q$7:Q$415,$B$7:$B$415,$B1269,$C$7:$C$415,$C1269,$D$7:$D$415,$D1269)*VLOOKUP($D1269,'Cena ambulancie'!$B$6:$AL$85,'Platby za AMB 2015 - 2050'!Q$417)</f>
        <v>0</v>
      </c>
      <c r="R1269" s="158">
        <f>SUMIFS(R$7:R$415,$B$7:$B$415,$B1269,$C$7:$C$415,$C1269,$D$7:$D$415,$D1269)*VLOOKUP($D1269,'Cena ambulancie'!$B$6:$AL$85,'Platby za AMB 2015 - 2050'!R$417)</f>
        <v>0</v>
      </c>
      <c r="S1269" s="158">
        <f>SUMIFS(S$7:S$415,$B$7:$B$415,$B1269,$C$7:$C$415,$C1269,$D$7:$D$415,$D1269)*VLOOKUP($D1269,'Cena ambulancie'!$B$6:$AL$85,'Platby za AMB 2015 - 2050'!S$417)</f>
        <v>0</v>
      </c>
      <c r="T1269" s="158">
        <f>SUMIFS(T$7:T$415,$B$7:$B$415,$B1269,$C$7:$C$415,$C1269,$D$7:$D$415,$D1269)*VLOOKUP($D1269,'Cena ambulancie'!$B$6:$AL$85,'Platby za AMB 2015 - 2050'!T$417)</f>
        <v>0</v>
      </c>
      <c r="U1269" s="158">
        <f>SUMIFS(U$7:U$415,$B$7:$B$415,$B1269,$C$7:$C$415,$C1269,$D$7:$D$415,$D1269)*VLOOKUP($D1269,'Cena ambulancie'!$B$6:$AL$85,'Platby za AMB 2015 - 2050'!U$417)</f>
        <v>0</v>
      </c>
      <c r="V1269" s="158">
        <f>SUMIFS(V$7:V$415,$B$7:$B$415,$B1269,$C$7:$C$415,$C1269,$D$7:$D$415,$D1269)*VLOOKUP($D1269,'Cena ambulancie'!$B$6:$AL$85,'Platby za AMB 2015 - 2050'!V$417)</f>
        <v>0</v>
      </c>
      <c r="W1269" s="158">
        <f>SUMIFS(W$7:W$415,$B$7:$B$415,$B1269,$C$7:$C$415,$C1269,$D$7:$D$415,$D1269)*VLOOKUP($D1269,'Cena ambulancie'!$B$6:$AL$85,'Platby za AMB 2015 - 2050'!W$417)</f>
        <v>0</v>
      </c>
      <c r="X1269" s="158">
        <f>SUMIFS(X$7:X$415,$B$7:$B$415,$B1269,$C$7:$C$415,$C1269,$D$7:$D$415,$D1269)*VLOOKUP($D1269,'Cena ambulancie'!$B$6:$AL$85,'Platby za AMB 2015 - 2050'!X$417)</f>
        <v>0</v>
      </c>
      <c r="Y1269" s="158">
        <f>SUMIFS(Y$7:Y$415,$B$7:$B$415,$B1269,$C$7:$C$415,$C1269,$D$7:$D$415,$D1269)*VLOOKUP($D1269,'Cena ambulancie'!$B$6:$AL$85,'Platby za AMB 2015 - 2050'!Y$417)</f>
        <v>0</v>
      </c>
      <c r="Z1269" s="158">
        <f>SUMIFS(Z$7:Z$415,$B$7:$B$415,$B1269,$C$7:$C$415,$C1269,$D$7:$D$415,$D1269)*VLOOKUP($D1269,'Cena ambulancie'!$B$6:$AL$85,'Platby za AMB 2015 - 2050'!Z$417)</f>
        <v>0</v>
      </c>
      <c r="AA1269" s="158">
        <f>SUMIFS(AA$7:AA$415,$B$7:$B$415,$B1269,$C$7:$C$415,$C1269,$D$7:$D$415,$D1269)*VLOOKUP($D1269,'Cena ambulancie'!$B$6:$AL$85,'Platby za AMB 2015 - 2050'!AA$417)</f>
        <v>0</v>
      </c>
      <c r="AB1269" s="158">
        <f>SUMIFS(AB$7:AB$415,$B$7:$B$415,$B1269,$C$7:$C$415,$C1269,$D$7:$D$415,$D1269)*VLOOKUP($D1269,'Cena ambulancie'!$B$6:$AL$85,'Platby za AMB 2015 - 2050'!AB$417)</f>
        <v>0</v>
      </c>
      <c r="AC1269" s="158">
        <f>SUMIFS(AC$7:AC$415,$B$7:$B$415,$B1269,$C$7:$C$415,$C1269,$D$7:$D$415,$D1269)*VLOOKUP($D1269,'Cena ambulancie'!$B$6:$AL$85,'Platby za AMB 2015 - 2050'!AC$417)</f>
        <v>0</v>
      </c>
      <c r="AD1269" s="158">
        <f>SUMIFS(AD$7:AD$415,$B$7:$B$415,$B1269,$C$7:$C$415,$C1269,$D$7:$D$415,$D1269)*VLOOKUP($D1269,'Cena ambulancie'!$B$6:$AL$85,'Platby za AMB 2015 - 2050'!AD$417)</f>
        <v>0</v>
      </c>
      <c r="AE1269" s="158">
        <f>SUMIFS(AE$7:AE$415,$B$7:$B$415,$B1269,$C$7:$C$415,$C1269,$D$7:$D$415,$D1269)*VLOOKUP($D1269,'Cena ambulancie'!$B$6:$AL$85,'Platby za AMB 2015 - 2050'!AE$417)</f>
        <v>0</v>
      </c>
      <c r="AF1269" s="158">
        <f>SUMIFS(AF$7:AF$415,$B$7:$B$415,$B1269,$C$7:$C$415,$C1269,$D$7:$D$415,$D1269)*VLOOKUP($D1269,'Cena ambulancie'!$B$6:$AL$85,'Platby za AMB 2015 - 2050'!AF$417)</f>
        <v>0</v>
      </c>
      <c r="AG1269" s="158">
        <f>SUMIFS(AG$7:AG$415,$B$7:$B$415,$B1269,$C$7:$C$415,$C1269,$D$7:$D$415,$D1269)*VLOOKUP($D1269,'Cena ambulancie'!$B$6:$AL$85,'Platby za AMB 2015 - 2050'!AG$417)</f>
        <v>0</v>
      </c>
      <c r="AH1269" s="158">
        <f>SUMIFS(AH$7:AH$415,$B$7:$B$415,$B1269,$C$7:$C$415,$C1269,$D$7:$D$415,$D1269)*VLOOKUP($D1269,'Cena ambulancie'!$B$6:$AL$85,'Platby za AMB 2015 - 2050'!AH$417)</f>
        <v>0</v>
      </c>
      <c r="AI1269" s="158">
        <f>SUMIFS(AI$7:AI$415,$B$7:$B$415,$B1269,$C$7:$C$415,$C1269,$D$7:$D$415,$D1269)*VLOOKUP($D1269,'Cena ambulancie'!$B$6:$AL$85,'Platby za AMB 2015 - 2050'!AI$417)</f>
        <v>0</v>
      </c>
      <c r="AJ1269" s="158">
        <f>SUMIFS(AJ$7:AJ$415,$B$7:$B$415,$B1269,$C$7:$C$415,$C1269,$D$7:$D$415,$D1269)*VLOOKUP($D1269,'Cena ambulancie'!$B$6:$AL$85,'Platby za AMB 2015 - 2050'!AJ$417)</f>
        <v>0</v>
      </c>
      <c r="AK1269" s="158">
        <f>SUMIFS(AK$7:AK$415,$B$7:$B$415,$B1269,$C$7:$C$415,$C1269,$D$7:$D$415,$D1269)*VLOOKUP($D1269,'Cena ambulancie'!$B$6:$AL$85,'Platby za AMB 2015 - 2050'!AK$417)</f>
        <v>0</v>
      </c>
      <c r="AL1269" s="158">
        <f>SUMIFS(AL$7:AL$415,$B$7:$B$415,$B1269,$C$7:$C$415,$C1269,$D$7:$D$415,$D1269)*VLOOKUP($D1269,'Cena ambulancie'!$B$6:$AL$85,'Platby za AMB 2015 - 2050'!AL$417)</f>
        <v>0</v>
      </c>
      <c r="AM1269" s="158">
        <f>SUMIFS(AM$7:AM$415,$B$7:$B$415,$B1269,$C$7:$C$415,$C1269,$D$7:$D$415,$D1269)*VLOOKUP($D1269,'Cena ambulancie'!$B$6:$AL$85,'Platby za AMB 2015 - 2050'!AM$417)</f>
        <v>0</v>
      </c>
      <c r="AN1269" s="158">
        <f>SUMIFS(AN$7:AN$415,$B$7:$B$415,$B1269,$C$7:$C$415,$C1269,$D$7:$D$415,$D1269)*VLOOKUP($D1269,'Cena ambulancie'!$B$6:$AL$85,'Platby za AMB 2015 - 2050'!AN$417)</f>
        <v>0</v>
      </c>
    </row>
    <row r="1270" spans="2:40" s="17" customFormat="1" ht="14.25" hidden="1" customHeight="1" outlineLevel="1" x14ac:dyDescent="0.4">
      <c r="B1270" s="18" t="s">
        <v>146</v>
      </c>
      <c r="C1270" s="66" t="s">
        <v>148</v>
      </c>
      <c r="D1270" s="18" t="s">
        <v>53</v>
      </c>
      <c r="E1270" s="158">
        <f>SUMIFS(E$7:E$415,$B$7:$B$415,$B1270,$C$7:$C$415,$C1270,$D$7:$D$415,$D1270)*VLOOKUP($D1270,'Cena ambulancie'!$B$6:$AL$85,'Platby za AMB 2015 - 2050'!E$417)</f>
        <v>0</v>
      </c>
      <c r="F1270" s="158">
        <f>SUMIFS(F$7:F$415,$B$7:$B$415,$B1270,$C$7:$C$415,$C1270,$D$7:$D$415,$D1270)*VLOOKUP($D1270,'Cena ambulancie'!$B$6:$AL$85,'Platby za AMB 2015 - 2050'!F$417)</f>
        <v>0</v>
      </c>
      <c r="G1270" s="158">
        <f>SUMIFS(G$7:G$415,$B$7:$B$415,$B1270,$C$7:$C$415,$C1270,$D$7:$D$415,$D1270)*VLOOKUP($D1270,'Cena ambulancie'!$B$6:$AL$85,'Platby za AMB 2015 - 2050'!G$417)</f>
        <v>0</v>
      </c>
      <c r="H1270" s="158">
        <f>SUMIFS(H$7:H$415,$B$7:$B$415,$B1270,$C$7:$C$415,$C1270,$D$7:$D$415,$D1270)*VLOOKUP($D1270,'Cena ambulancie'!$B$6:$AL$85,'Platby za AMB 2015 - 2050'!H$417)</f>
        <v>0</v>
      </c>
      <c r="I1270" s="158">
        <f>SUMIFS(I$7:I$415,$B$7:$B$415,$B1270,$C$7:$C$415,$C1270,$D$7:$D$415,$D1270)*VLOOKUP($D1270,'Cena ambulancie'!$B$6:$AL$85,'Platby za AMB 2015 - 2050'!I$417)</f>
        <v>0</v>
      </c>
      <c r="J1270" s="158">
        <f>SUMIFS(J$7:J$415,$B$7:$B$415,$B1270,$C$7:$C$415,$C1270,$D$7:$D$415,$D1270)*VLOOKUP($D1270,'Cena ambulancie'!$B$6:$AL$85,'Platby za AMB 2015 - 2050'!J$417)</f>
        <v>0</v>
      </c>
      <c r="K1270" s="158">
        <f>SUMIFS(K$7:K$415,$B$7:$B$415,$B1270,$C$7:$C$415,$C1270,$D$7:$D$415,$D1270)*VLOOKUP($D1270,'Cena ambulancie'!$B$6:$AL$85,'Platby za AMB 2015 - 2050'!K$417)</f>
        <v>0</v>
      </c>
      <c r="L1270" s="158">
        <f>SUMIFS(L$7:L$415,$B$7:$B$415,$B1270,$C$7:$C$415,$C1270,$D$7:$D$415,$D1270)*VLOOKUP($D1270,'Cena ambulancie'!$B$6:$AL$85,'Platby za AMB 2015 - 2050'!L$417)</f>
        <v>0</v>
      </c>
      <c r="M1270" s="158">
        <f>SUMIFS(M$7:M$415,$B$7:$B$415,$B1270,$C$7:$C$415,$C1270,$D$7:$D$415,$D1270)*VLOOKUP($D1270,'Cena ambulancie'!$B$6:$AL$85,'Platby za AMB 2015 - 2050'!M$417)</f>
        <v>5190.5070047375157</v>
      </c>
      <c r="N1270" s="158">
        <f>SUMIFS(N$7:N$415,$B$7:$B$415,$B1270,$C$7:$C$415,$C1270,$D$7:$D$415,$D1270)*VLOOKUP($D1270,'Cena ambulancie'!$B$6:$AL$85,'Platby za AMB 2015 - 2050'!N$417)</f>
        <v>5292.4491088714558</v>
      </c>
      <c r="O1270" s="158">
        <f>SUMIFS(O$7:O$415,$B$7:$B$415,$B1270,$C$7:$C$415,$C1270,$D$7:$D$415,$D1270)*VLOOKUP($D1270,'Cena ambulancie'!$B$6:$AL$85,'Platby za AMB 2015 - 2050'!O$417)</f>
        <v>5398.60399792922</v>
      </c>
      <c r="P1270" s="158">
        <f>SUMIFS(P$7:P$415,$B$7:$B$415,$B1270,$C$7:$C$415,$C1270,$D$7:$D$415,$D1270)*VLOOKUP($D1270,'Cena ambulancie'!$B$6:$AL$85,'Platby za AMB 2015 - 2050'!P$417)</f>
        <v>5504.0404022449538</v>
      </c>
      <c r="Q1270" s="158">
        <f>SUMIFS(Q$7:Q$415,$B$7:$B$415,$B1270,$C$7:$C$415,$C1270,$D$7:$D$415,$D1270)*VLOOKUP($D1270,'Cena ambulancie'!$B$6:$AL$85,'Platby za AMB 2015 - 2050'!Q$417)</f>
        <v>5609.0518777333482</v>
      </c>
      <c r="R1270" s="158">
        <f>SUMIFS(R$7:R$415,$B$7:$B$415,$B1270,$C$7:$C$415,$C1270,$D$7:$D$415,$D1270)*VLOOKUP($D1270,'Cena ambulancie'!$B$6:$AL$85,'Platby za AMB 2015 - 2050'!R$417)</f>
        <v>5714.0150865897822</v>
      </c>
      <c r="S1270" s="158">
        <f>SUMIFS(S$7:S$415,$B$7:$B$415,$B1270,$C$7:$C$415,$C1270,$D$7:$D$415,$D1270)*VLOOKUP($D1270,'Cena ambulancie'!$B$6:$AL$85,'Platby za AMB 2015 - 2050'!S$417)</f>
        <v>5819.2952704382596</v>
      </c>
      <c r="T1270" s="158">
        <f>SUMIFS(T$7:T$415,$B$7:$B$415,$B1270,$C$7:$C$415,$C1270,$D$7:$D$415,$D1270)*VLOOKUP($D1270,'Cena ambulancie'!$B$6:$AL$85,'Platby za AMB 2015 - 2050'!T$417)</f>
        <v>5925.2540115899928</v>
      </c>
      <c r="U1270" s="158">
        <f>SUMIFS(U$7:U$415,$B$7:$B$415,$B1270,$C$7:$C$415,$C1270,$D$7:$D$415,$D1270)*VLOOKUP($D1270,'Cena ambulancie'!$B$6:$AL$85,'Platby za AMB 2015 - 2050'!U$417)</f>
        <v>6032.1117717805846</v>
      </c>
      <c r="V1270" s="158">
        <f>SUMIFS(V$7:V$415,$B$7:$B$415,$B1270,$C$7:$C$415,$C1270,$D$7:$D$415,$D1270)*VLOOKUP($D1270,'Cena ambulancie'!$B$6:$AL$85,'Platby za AMB 2015 - 2050'!V$417)</f>
        <v>6139.8536337328051</v>
      </c>
      <c r="W1270" s="158">
        <f>SUMIFS(W$7:W$415,$B$7:$B$415,$B1270,$C$7:$C$415,$C1270,$D$7:$D$415,$D1270)*VLOOKUP($D1270,'Cena ambulancie'!$B$6:$AL$85,'Platby za AMB 2015 - 2050'!W$417)</f>
        <v>6248.4642116808782</v>
      </c>
      <c r="X1270" s="158">
        <f>SUMIFS(X$7:X$415,$B$7:$B$415,$B1270,$C$7:$C$415,$C1270,$D$7:$D$415,$D1270)*VLOOKUP($D1270,'Cena ambulancie'!$B$6:$AL$85,'Platby za AMB 2015 - 2050'!X$417)</f>
        <v>6357.9276556270406</v>
      </c>
      <c r="Y1270" s="158">
        <f>SUMIFS(Y$7:Y$415,$B$7:$B$415,$B1270,$C$7:$C$415,$C1270,$D$7:$D$415,$D1270)*VLOOKUP($D1270,'Cena ambulancie'!$B$6:$AL$85,'Platby za AMB 2015 - 2050'!Y$417)</f>
        <v>6468.2276558972062</v>
      </c>
      <c r="Z1270" s="158">
        <f>SUMIFS(Z$7:Z$415,$B$7:$B$415,$B1270,$C$7:$C$415,$C1270,$D$7:$D$415,$D1270)*VLOOKUP($D1270,'Cena ambulancie'!$B$6:$AL$85,'Platby za AMB 2015 - 2050'!Z$417)</f>
        <v>6582.5594368983202</v>
      </c>
      <c r="AA1270" s="158">
        <f>SUMIFS(AA$7:AA$415,$B$7:$B$415,$B1270,$C$7:$C$415,$C1270,$D$7:$D$415,$D1270)*VLOOKUP($D1270,'Cena ambulancie'!$B$6:$AL$85,'Platby za AMB 2015 - 2050'!AA$417)</f>
        <v>6701.0551880007361</v>
      </c>
      <c r="AB1270" s="158">
        <f>SUMIFS(AB$7:AB$415,$B$7:$B$415,$B1270,$C$7:$C$415,$C1270,$D$7:$D$415,$D1270)*VLOOKUP($D1270,'Cena ambulancie'!$B$6:$AL$85,'Platby za AMB 2015 - 2050'!AB$417)</f>
        <v>6823.8529157187259</v>
      </c>
      <c r="AC1270" s="158">
        <f>SUMIFS(AC$7:AC$415,$B$7:$B$415,$B1270,$C$7:$C$415,$C1270,$D$7:$D$415,$D1270)*VLOOKUP($D1270,'Cena ambulancie'!$B$6:$AL$85,'Platby za AMB 2015 - 2050'!AC$417)</f>
        <v>6951.0966828780447</v>
      </c>
      <c r="AD1270" s="158">
        <f>SUMIFS(AD$7:AD$415,$B$7:$B$415,$B1270,$C$7:$C$415,$C1270,$D$7:$D$415,$D1270)*VLOOKUP($D1270,'Cena ambulancie'!$B$6:$AL$85,'Platby za AMB 2015 - 2050'!AD$417)</f>
        <v>7082.936859738611</v>
      </c>
      <c r="AE1270" s="158">
        <f>SUMIFS(AE$7:AE$415,$B$7:$B$415,$B1270,$C$7:$C$415,$C1270,$D$7:$D$415,$D1270)*VLOOKUP($D1270,'Cena ambulancie'!$B$6:$AL$85,'Platby za AMB 2015 - 2050'!AE$417)</f>
        <v>7216.3571664316596</v>
      </c>
      <c r="AF1270" s="158">
        <f>SUMIFS(AF$7:AF$415,$B$7:$B$415,$B1270,$C$7:$C$415,$C1270,$D$7:$D$415,$D1270)*VLOOKUP($D1270,'Cena ambulancie'!$B$6:$AL$85,'Platby za AMB 2015 - 2050'!AF$417)</f>
        <v>7351.3597276266155</v>
      </c>
      <c r="AG1270" s="158">
        <f>SUMIFS(AG$7:AG$415,$B$7:$B$415,$B1270,$C$7:$C$415,$C1270,$D$7:$D$415,$D1270)*VLOOKUP($D1270,'Cena ambulancie'!$B$6:$AL$85,'Platby za AMB 2015 - 2050'!AG$417)</f>
        <v>7487.9463988927628</v>
      </c>
      <c r="AH1270" s="158">
        <f>SUMIFS(AH$7:AH$415,$B$7:$B$415,$B1270,$C$7:$C$415,$C1270,$D$7:$D$415,$D1270)*VLOOKUP($D1270,'Cena ambulancie'!$B$6:$AL$85,'Platby za AMB 2015 - 2050'!AH$417)</f>
        <v>7626.1187651081518</v>
      </c>
      <c r="AI1270" s="158">
        <f>SUMIFS(AI$7:AI$415,$B$7:$B$415,$B1270,$C$7:$C$415,$C1270,$D$7:$D$415,$D1270)*VLOOKUP($D1270,'Cena ambulancie'!$B$6:$AL$85,'Platby za AMB 2015 - 2050'!AI$417)</f>
        <v>7765.8781389483502</v>
      </c>
      <c r="AJ1270" s="158">
        <f>SUMIFS(AJ$7:AJ$415,$B$7:$B$415,$B1270,$C$7:$C$415,$C1270,$D$7:$D$415,$D1270)*VLOOKUP($D1270,'Cena ambulancie'!$B$6:$AL$85,'Platby za AMB 2015 - 2050'!AJ$417)</f>
        <v>7908.1161172422908</v>
      </c>
      <c r="AK1270" s="158">
        <f>SUMIFS(AK$7:AK$415,$B$7:$B$415,$B1270,$C$7:$C$415,$C1270,$D$7:$D$415,$D1270)*VLOOKUP($D1270,'Cena ambulancie'!$B$6:$AL$85,'Platby za AMB 2015 - 2050'!AK$417)</f>
        <v>8052.8756405561835</v>
      </c>
      <c r="AL1270" s="158">
        <f>SUMIFS(AL$7:AL$415,$B$7:$B$415,$B1270,$C$7:$C$415,$C1270,$D$7:$D$415,$D1270)*VLOOKUP($D1270,'Cena ambulancie'!$B$6:$AL$85,'Platby za AMB 2015 - 2050'!AL$417)</f>
        <v>8200.2003804359592</v>
      </c>
      <c r="AM1270" s="158">
        <f>SUMIFS(AM$7:AM$415,$B$7:$B$415,$B1270,$C$7:$C$415,$C1270,$D$7:$D$415,$D1270)*VLOOKUP($D1270,'Cena ambulancie'!$B$6:$AL$85,'Platby za AMB 2015 - 2050'!AM$417)</f>
        <v>8350.1347516820315</v>
      </c>
      <c r="AN1270" s="158">
        <f>SUMIFS(AN$7:AN$415,$B$7:$B$415,$B1270,$C$7:$C$415,$C1270,$D$7:$D$415,$D1270)*VLOOKUP($D1270,'Cena ambulancie'!$B$6:$AL$85,'Platby za AMB 2015 - 2050'!AN$417)</f>
        <v>8502.7239248279675</v>
      </c>
    </row>
    <row r="1271" spans="2:40" s="17" customFormat="1" ht="14.25" hidden="1" customHeight="1" outlineLevel="1" x14ac:dyDescent="0.4">
      <c r="B1271" s="18" t="s">
        <v>146</v>
      </c>
      <c r="C1271" s="66" t="s">
        <v>148</v>
      </c>
      <c r="D1271" s="18" t="s">
        <v>54</v>
      </c>
      <c r="E1271" s="158">
        <f>SUMIFS(E$7:E$415,$B$7:$B$415,$B1271,$C$7:$C$415,$C1271,$D$7:$D$415,$D1271)*VLOOKUP($D1271,'Cena ambulancie'!$B$6:$AL$85,'Platby za AMB 2015 - 2050'!E$417)</f>
        <v>0</v>
      </c>
      <c r="F1271" s="158">
        <f>SUMIFS(F$7:F$415,$B$7:$B$415,$B1271,$C$7:$C$415,$C1271,$D$7:$D$415,$D1271)*VLOOKUP($D1271,'Cena ambulancie'!$B$6:$AL$85,'Platby za AMB 2015 - 2050'!F$417)</f>
        <v>0</v>
      </c>
      <c r="G1271" s="158">
        <f>SUMIFS(G$7:G$415,$B$7:$B$415,$B1271,$C$7:$C$415,$C1271,$D$7:$D$415,$D1271)*VLOOKUP($D1271,'Cena ambulancie'!$B$6:$AL$85,'Platby za AMB 2015 - 2050'!G$417)</f>
        <v>0</v>
      </c>
      <c r="H1271" s="158">
        <f>SUMIFS(H$7:H$415,$B$7:$B$415,$B1271,$C$7:$C$415,$C1271,$D$7:$D$415,$D1271)*VLOOKUP($D1271,'Cena ambulancie'!$B$6:$AL$85,'Platby za AMB 2015 - 2050'!H$417)</f>
        <v>0</v>
      </c>
      <c r="I1271" s="158">
        <f>SUMIFS(I$7:I$415,$B$7:$B$415,$B1271,$C$7:$C$415,$C1271,$D$7:$D$415,$D1271)*VLOOKUP($D1271,'Cena ambulancie'!$B$6:$AL$85,'Platby za AMB 2015 - 2050'!I$417)</f>
        <v>0</v>
      </c>
      <c r="J1271" s="158">
        <f>SUMIFS(J$7:J$415,$B$7:$B$415,$B1271,$C$7:$C$415,$C1271,$D$7:$D$415,$D1271)*VLOOKUP($D1271,'Cena ambulancie'!$B$6:$AL$85,'Platby za AMB 2015 - 2050'!J$417)</f>
        <v>0</v>
      </c>
      <c r="K1271" s="158">
        <f>SUMIFS(K$7:K$415,$B$7:$B$415,$B1271,$C$7:$C$415,$C1271,$D$7:$D$415,$D1271)*VLOOKUP($D1271,'Cena ambulancie'!$B$6:$AL$85,'Platby za AMB 2015 - 2050'!K$417)</f>
        <v>0</v>
      </c>
      <c r="L1271" s="158">
        <f>SUMIFS(L$7:L$415,$B$7:$B$415,$B1271,$C$7:$C$415,$C1271,$D$7:$D$415,$D1271)*VLOOKUP($D1271,'Cena ambulancie'!$B$6:$AL$85,'Platby za AMB 2015 - 2050'!L$417)</f>
        <v>0</v>
      </c>
      <c r="M1271" s="158">
        <f>SUMIFS(M$7:M$415,$B$7:$B$415,$B1271,$C$7:$C$415,$C1271,$D$7:$D$415,$D1271)*VLOOKUP($D1271,'Cena ambulancie'!$B$6:$AL$85,'Platby za AMB 2015 - 2050'!M$417)</f>
        <v>33705.172153997133</v>
      </c>
      <c r="N1271" s="158">
        <f>SUMIFS(N$7:N$415,$B$7:$B$415,$B1271,$C$7:$C$415,$C1271,$D$7:$D$415,$D1271)*VLOOKUP($D1271,'Cena ambulancie'!$B$6:$AL$85,'Platby za AMB 2015 - 2050'!N$417)</f>
        <v>34367.145284259561</v>
      </c>
      <c r="O1271" s="158">
        <f>SUMIFS(O$7:O$415,$B$7:$B$415,$B1271,$C$7:$C$415,$C1271,$D$7:$D$415,$D1271)*VLOOKUP($D1271,'Cena ambulancie'!$B$6:$AL$85,'Platby za AMB 2015 - 2050'!O$417)</f>
        <v>35056.47463251296</v>
      </c>
      <c r="P1271" s="158">
        <f>SUMIFS(P$7:P$415,$B$7:$B$415,$B1271,$C$7:$C$415,$C1271,$D$7:$D$415,$D1271)*VLOOKUP($D1271,'Cena ambulancie'!$B$6:$AL$85,'Platby za AMB 2015 - 2050'!P$417)</f>
        <v>35741.13841497519</v>
      </c>
      <c r="Q1271" s="158">
        <f>SUMIFS(Q$7:Q$415,$B$7:$B$415,$B1271,$C$7:$C$415,$C1271,$D$7:$D$415,$D1271)*VLOOKUP($D1271,'Cena ambulancie'!$B$6:$AL$85,'Platby za AMB 2015 - 2050'!Q$417)</f>
        <v>36423.042871755824</v>
      </c>
      <c r="R1271" s="158">
        <f>SUMIFS(R$7:R$415,$B$7:$B$415,$B1271,$C$7:$C$415,$C1271,$D$7:$D$415,$D1271)*VLOOKUP($D1271,'Cena ambulancie'!$B$6:$AL$85,'Platby za AMB 2015 - 2050'!R$417)</f>
        <v>37104.633903443675</v>
      </c>
      <c r="S1271" s="158">
        <f>SUMIFS(S$7:S$415,$B$7:$B$415,$B1271,$C$7:$C$415,$C1271,$D$7:$D$415,$D1271)*VLOOKUP($D1271,'Cena ambulancie'!$B$6:$AL$85,'Platby za AMB 2015 - 2050'!S$417)</f>
        <v>37788.283249794353</v>
      </c>
      <c r="T1271" s="158">
        <f>SUMIFS(T$7:T$415,$B$7:$B$415,$B1271,$C$7:$C$415,$C1271,$D$7:$D$415,$D1271)*VLOOKUP($D1271,'Cena ambulancie'!$B$6:$AL$85,'Platby za AMB 2015 - 2050'!T$417)</f>
        <v>38476.338888382321</v>
      </c>
      <c r="U1271" s="158">
        <f>SUMIFS(U$7:U$415,$B$7:$B$415,$B1271,$C$7:$C$415,$C1271,$D$7:$D$415,$D1271)*VLOOKUP($D1271,'Cena ambulancie'!$B$6:$AL$85,'Platby za AMB 2015 - 2050'!U$417)</f>
        <v>39170.232413605787</v>
      </c>
      <c r="V1271" s="158">
        <f>SUMIFS(V$7:V$415,$B$7:$B$415,$B1271,$C$7:$C$415,$C1271,$D$7:$D$415,$D1271)*VLOOKUP($D1271,'Cena ambulancie'!$B$6:$AL$85,'Platby za AMB 2015 - 2050'!V$417)</f>
        <v>39869.866958357816</v>
      </c>
      <c r="W1271" s="158">
        <f>SUMIFS(W$7:W$415,$B$7:$B$415,$B1271,$C$7:$C$415,$C1271,$D$7:$D$415,$D1271)*VLOOKUP($D1271,'Cena ambulancie'!$B$6:$AL$85,'Platby za AMB 2015 - 2050'!W$417)</f>
        <v>40575.142613345604</v>
      </c>
      <c r="X1271" s="158">
        <f>SUMIFS(X$7:X$415,$B$7:$B$415,$B1271,$C$7:$C$415,$C1271,$D$7:$D$415,$D1271)*VLOOKUP($D1271,'Cena ambulancie'!$B$6:$AL$85,'Platby za AMB 2015 - 2050'!X$417)</f>
        <v>41285.956454730913</v>
      </c>
      <c r="Y1271" s="158">
        <f>SUMIFS(Y$7:Y$415,$B$7:$B$415,$B1271,$C$7:$C$415,$C1271,$D$7:$D$415,$D1271)*VLOOKUP($D1271,'Cena ambulancie'!$B$6:$AL$85,'Platby za AMB 2015 - 2050'!Y$417)</f>
        <v>42002.202573712864</v>
      </c>
      <c r="Z1271" s="158">
        <f>SUMIFS(Z$7:Z$415,$B$7:$B$415,$B1271,$C$7:$C$415,$C1271,$D$7:$D$415,$D1271)*VLOOKUP($D1271,'Cena ambulancie'!$B$6:$AL$85,'Platby za AMB 2015 - 2050'!Z$417)</f>
        <v>42744.629538515801</v>
      </c>
      <c r="AA1271" s="158">
        <f>SUMIFS(AA$7:AA$415,$B$7:$B$415,$B1271,$C$7:$C$415,$C1271,$D$7:$D$415,$D1271)*VLOOKUP($D1271,'Cena ambulancie'!$B$6:$AL$85,'Platby za AMB 2015 - 2050'!AA$417)</f>
        <v>43514.095736476571</v>
      </c>
      <c r="AB1271" s="158">
        <f>SUMIFS(AB$7:AB$415,$B$7:$B$415,$B1271,$C$7:$C$415,$C1271,$D$7:$D$415,$D1271)*VLOOKUP($D1271,'Cena ambulancie'!$B$6:$AL$85,'Platby za AMB 2015 - 2050'!AB$417)</f>
        <v>44311.497329245205</v>
      </c>
      <c r="AC1271" s="158">
        <f>SUMIFS(AC$7:AC$415,$B$7:$B$415,$B1271,$C$7:$C$415,$C1271,$D$7:$D$415,$D1271)*VLOOKUP($D1271,'Cena ambulancie'!$B$6:$AL$85,'Platby za AMB 2015 - 2050'!AC$417)</f>
        <v>45137.769805847878</v>
      </c>
      <c r="AD1271" s="158">
        <f>SUMIFS(AD$7:AD$415,$B$7:$B$415,$B1271,$C$7:$C$415,$C1271,$D$7:$D$415,$D1271)*VLOOKUP($D1271,'Cena ambulancie'!$B$6:$AL$85,'Platby za AMB 2015 - 2050'!AD$417)</f>
        <v>45993.889613381703</v>
      </c>
      <c r="AE1271" s="158">
        <f>SUMIFS(AE$7:AE$415,$B$7:$B$415,$B1271,$C$7:$C$415,$C1271,$D$7:$D$415,$D1271)*VLOOKUP($D1271,'Cena ambulancie'!$B$6:$AL$85,'Platby za AMB 2015 - 2050'!AE$417)</f>
        <v>46860.270181180531</v>
      </c>
      <c r="AF1271" s="158">
        <f>SUMIFS(AF$7:AF$415,$B$7:$B$415,$B1271,$C$7:$C$415,$C1271,$D$7:$D$415,$D1271)*VLOOKUP($D1271,'Cena ambulancie'!$B$6:$AL$85,'Platby za AMB 2015 - 2050'!AF$417)</f>
        <v>47736.925306036996</v>
      </c>
      <c r="AG1271" s="158">
        <f>SUMIFS(AG$7:AG$415,$B$7:$B$415,$B1271,$C$7:$C$415,$C1271,$D$7:$D$415,$D1271)*VLOOKUP($D1271,'Cena ambulancie'!$B$6:$AL$85,'Platby za AMB 2015 - 2050'!AG$417)</f>
        <v>48623.867037310069</v>
      </c>
      <c r="AH1271" s="158">
        <f>SUMIFS(AH$7:AH$415,$B$7:$B$415,$B1271,$C$7:$C$415,$C1271,$D$7:$D$415,$D1271)*VLOOKUP($D1271,'Cena ambulancie'!$B$6:$AL$85,'Platby za AMB 2015 - 2050'!AH$417)</f>
        <v>49521.105666593132</v>
      </c>
      <c r="AI1271" s="158">
        <f>SUMIFS(AI$7:AI$415,$B$7:$B$415,$B1271,$C$7:$C$415,$C1271,$D$7:$D$415,$D1271)*VLOOKUP($D1271,'Cena ambulancie'!$B$6:$AL$85,'Platby za AMB 2015 - 2050'!AI$417)</f>
        <v>50428.649717900487</v>
      </c>
      <c r="AJ1271" s="158">
        <f>SUMIFS(AJ$7:AJ$415,$B$7:$B$415,$B1271,$C$7:$C$415,$C1271,$D$7:$D$415,$D1271)*VLOOKUP($D1271,'Cena ambulancie'!$B$6:$AL$85,'Platby za AMB 2015 - 2050'!AJ$417)</f>
        <v>51352.288880868196</v>
      </c>
      <c r="AK1271" s="158">
        <f>SUMIFS(AK$7:AK$415,$B$7:$B$415,$B1271,$C$7:$C$415,$C1271,$D$7:$D$415,$D1271)*VLOOKUP($D1271,'Cena ambulancie'!$B$6:$AL$85,'Platby za AMB 2015 - 2050'!AK$417)</f>
        <v>52292.30199515009</v>
      </c>
      <c r="AL1271" s="158">
        <f>SUMIFS(AL$7:AL$415,$B$7:$B$415,$B1271,$C$7:$C$415,$C1271,$D$7:$D$415,$D1271)*VLOOKUP($D1271,'Cena ambulancie'!$B$6:$AL$85,'Platby za AMB 2015 - 2050'!AL$417)</f>
        <v>53248.97264710343</v>
      </c>
      <c r="AM1271" s="158">
        <f>SUMIFS(AM$7:AM$415,$B$7:$B$415,$B1271,$C$7:$C$415,$C1271,$D$7:$D$415,$D1271)*VLOOKUP($D1271,'Cena ambulancie'!$B$6:$AL$85,'Platby za AMB 2015 - 2050'!AM$417)</f>
        <v>54222.589249496552</v>
      </c>
      <c r="AN1271" s="158">
        <f>SUMIFS(AN$7:AN$415,$B$7:$B$415,$B1271,$C$7:$C$415,$C1271,$D$7:$D$415,$D1271)*VLOOKUP($D1271,'Cena ambulancie'!$B$6:$AL$85,'Platby za AMB 2015 - 2050'!AN$417)</f>
        <v>55213.445122540485</v>
      </c>
    </row>
    <row r="1272" spans="2:40" s="17" customFormat="1" ht="14.25" hidden="1" customHeight="1" outlineLevel="1" x14ac:dyDescent="0.4">
      <c r="B1272" s="18" t="s">
        <v>146</v>
      </c>
      <c r="C1272" s="66" t="s">
        <v>148</v>
      </c>
      <c r="D1272" s="18" t="s">
        <v>55</v>
      </c>
      <c r="E1272" s="158">
        <f>SUMIFS(E$7:E$415,$B$7:$B$415,$B1272,$C$7:$C$415,$C1272,$D$7:$D$415,$D1272)*VLOOKUP($D1272,'Cena ambulancie'!$B$6:$AL$85,'Platby za AMB 2015 - 2050'!E$417)</f>
        <v>0</v>
      </c>
      <c r="F1272" s="158">
        <f>SUMIFS(F$7:F$415,$B$7:$B$415,$B1272,$C$7:$C$415,$C1272,$D$7:$D$415,$D1272)*VLOOKUP($D1272,'Cena ambulancie'!$B$6:$AL$85,'Platby za AMB 2015 - 2050'!F$417)</f>
        <v>0</v>
      </c>
      <c r="G1272" s="158">
        <f>SUMIFS(G$7:G$415,$B$7:$B$415,$B1272,$C$7:$C$415,$C1272,$D$7:$D$415,$D1272)*VLOOKUP($D1272,'Cena ambulancie'!$B$6:$AL$85,'Platby za AMB 2015 - 2050'!G$417)</f>
        <v>0</v>
      </c>
      <c r="H1272" s="158">
        <f>SUMIFS(H$7:H$415,$B$7:$B$415,$B1272,$C$7:$C$415,$C1272,$D$7:$D$415,$D1272)*VLOOKUP($D1272,'Cena ambulancie'!$B$6:$AL$85,'Platby za AMB 2015 - 2050'!H$417)</f>
        <v>0</v>
      </c>
      <c r="I1272" s="158">
        <f>SUMIFS(I$7:I$415,$B$7:$B$415,$B1272,$C$7:$C$415,$C1272,$D$7:$D$415,$D1272)*VLOOKUP($D1272,'Cena ambulancie'!$B$6:$AL$85,'Platby za AMB 2015 - 2050'!I$417)</f>
        <v>0</v>
      </c>
      <c r="J1272" s="158">
        <f>SUMIFS(J$7:J$415,$B$7:$B$415,$B1272,$C$7:$C$415,$C1272,$D$7:$D$415,$D1272)*VLOOKUP($D1272,'Cena ambulancie'!$B$6:$AL$85,'Platby za AMB 2015 - 2050'!J$417)</f>
        <v>0</v>
      </c>
      <c r="K1272" s="158">
        <f>SUMIFS(K$7:K$415,$B$7:$B$415,$B1272,$C$7:$C$415,$C1272,$D$7:$D$415,$D1272)*VLOOKUP($D1272,'Cena ambulancie'!$B$6:$AL$85,'Platby za AMB 2015 - 2050'!K$417)</f>
        <v>0</v>
      </c>
      <c r="L1272" s="158">
        <f>SUMIFS(L$7:L$415,$B$7:$B$415,$B1272,$C$7:$C$415,$C1272,$D$7:$D$415,$D1272)*VLOOKUP($D1272,'Cena ambulancie'!$B$6:$AL$85,'Platby za AMB 2015 - 2050'!L$417)</f>
        <v>0</v>
      </c>
      <c r="M1272" s="158">
        <f>SUMIFS(M$7:M$415,$B$7:$B$415,$B1272,$C$7:$C$415,$C1272,$D$7:$D$415,$D1272)*VLOOKUP($D1272,'Cena ambulancie'!$B$6:$AL$85,'Platby za AMB 2015 - 2050'!M$417)</f>
        <v>36745.053792950239</v>
      </c>
      <c r="N1272" s="158">
        <f>SUMIFS(N$7:N$415,$B$7:$B$415,$B1272,$C$7:$C$415,$C1272,$D$7:$D$415,$D1272)*VLOOKUP($D1272,'Cena ambulancie'!$B$6:$AL$85,'Platby za AMB 2015 - 2050'!N$417)</f>
        <v>37466.730518701544</v>
      </c>
      <c r="O1272" s="158">
        <f>SUMIFS(O$7:O$415,$B$7:$B$415,$B1272,$C$7:$C$415,$C1272,$D$7:$D$415,$D1272)*VLOOKUP($D1272,'Cena ambulancie'!$B$6:$AL$85,'Platby za AMB 2015 - 2050'!O$417)</f>
        <v>38218.230729615818</v>
      </c>
      <c r="P1272" s="158">
        <f>SUMIFS(P$7:P$415,$B$7:$B$415,$B1272,$C$7:$C$415,$C1272,$D$7:$D$415,$D1272)*VLOOKUP($D1272,'Cena ambulancie'!$B$6:$AL$85,'Platby za AMB 2015 - 2050'!P$417)</f>
        <v>38964.644585676651</v>
      </c>
      <c r="Q1272" s="158">
        <f>SUMIFS(Q$7:Q$415,$B$7:$B$415,$B1272,$C$7:$C$415,$C1272,$D$7:$D$415,$D1272)*VLOOKUP($D1272,'Cena ambulancie'!$B$6:$AL$85,'Platby za AMB 2015 - 2050'!Q$417)</f>
        <v>39708.050251476976</v>
      </c>
      <c r="R1272" s="158">
        <f>SUMIFS(R$7:R$415,$B$7:$B$415,$B1272,$C$7:$C$415,$C1272,$D$7:$D$415,$D1272)*VLOOKUP($D1272,'Cena ambulancie'!$B$6:$AL$85,'Platby za AMB 2015 - 2050'!R$417)</f>
        <v>40451.114224262303</v>
      </c>
      <c r="S1272" s="158">
        <f>SUMIFS(S$7:S$415,$B$7:$B$415,$B1272,$C$7:$C$415,$C1272,$D$7:$D$415,$D1272)*VLOOKUP($D1272,'Cena ambulancie'!$B$6:$AL$85,'Platby za AMB 2015 - 2050'!S$417)</f>
        <v>41196.422151852632</v>
      </c>
      <c r="T1272" s="158">
        <f>SUMIFS(T$7:T$415,$B$7:$B$415,$B1272,$C$7:$C$415,$C1272,$D$7:$D$415,$D1272)*VLOOKUP($D1272,'Cena ambulancie'!$B$6:$AL$85,'Platby za AMB 2015 - 2050'!T$417)</f>
        <v>41946.533776767123</v>
      </c>
      <c r="U1272" s="158">
        <f>SUMIFS(U$7:U$415,$B$7:$B$415,$B1272,$C$7:$C$415,$C1272,$D$7:$D$415,$D1272)*VLOOKUP($D1272,'Cena ambulancie'!$B$6:$AL$85,'Platby za AMB 2015 - 2050'!U$417)</f>
        <v>42703.00980941936</v>
      </c>
      <c r="V1272" s="158">
        <f>SUMIFS(V$7:V$415,$B$7:$B$415,$B1272,$C$7:$C$415,$C1272,$D$7:$D$415,$D1272)*VLOOKUP($D1272,'Cena ambulancie'!$B$6:$AL$85,'Platby za AMB 2015 - 2050'!V$417)</f>
        <v>43465.744646223058</v>
      </c>
      <c r="W1272" s="158">
        <f>SUMIFS(W$7:W$415,$B$7:$B$415,$B1272,$C$7:$C$415,$C1272,$D$7:$D$415,$D1272)*VLOOKUP($D1272,'Cena ambulancie'!$B$6:$AL$85,'Platby za AMB 2015 - 2050'!W$417)</f>
        <v>44234.629367030248</v>
      </c>
      <c r="X1272" s="158">
        <f>SUMIFS(X$7:X$415,$B$7:$B$415,$B1272,$C$7:$C$415,$C1272,$D$7:$D$415,$D1272)*VLOOKUP($D1272,'Cena ambulancie'!$B$6:$AL$85,'Platby za AMB 2015 - 2050'!X$417)</f>
        <v>45009.551765264594</v>
      </c>
      <c r="Y1272" s="158">
        <f>SUMIFS(Y$7:Y$415,$B$7:$B$415,$B1272,$C$7:$C$415,$C1272,$D$7:$D$415,$D1272)*VLOOKUP($D1272,'Cena ambulancie'!$B$6:$AL$85,'Platby za AMB 2015 - 2050'!Y$417)</f>
        <v>45790.396380172235</v>
      </c>
      <c r="Z1272" s="158">
        <f>SUMIFS(Z$7:Z$415,$B$7:$B$415,$B1272,$C$7:$C$415,$C1272,$D$7:$D$415,$D1272)*VLOOKUP($D1272,'Cena ambulancie'!$B$6:$AL$85,'Platby za AMB 2015 - 2050'!Z$417)</f>
        <v>46599.783100832712</v>
      </c>
      <c r="AA1272" s="158">
        <f>SUMIFS(AA$7:AA$415,$B$7:$B$415,$B1272,$C$7:$C$415,$C1272,$D$7:$D$415,$D1272)*VLOOKUP($D1272,'Cena ambulancie'!$B$6:$AL$85,'Platby za AMB 2015 - 2050'!AA$417)</f>
        <v>47438.647732846533</v>
      </c>
      <c r="AB1272" s="158">
        <f>SUMIFS(AB$7:AB$415,$B$7:$B$415,$B1272,$C$7:$C$415,$C1272,$D$7:$D$415,$D1272)*VLOOKUP($D1272,'Cena ambulancie'!$B$6:$AL$85,'Platby za AMB 2015 - 2050'!AB$417)</f>
        <v>48307.967263006336</v>
      </c>
      <c r="AC1272" s="158">
        <f>SUMIFS(AC$7:AC$415,$B$7:$B$415,$B1272,$C$7:$C$415,$C1272,$D$7:$D$415,$D1272)*VLOOKUP($D1272,'Cena ambulancie'!$B$6:$AL$85,'Platby za AMB 2015 - 2050'!AC$417)</f>
        <v>49208.761552431104</v>
      </c>
      <c r="AD1272" s="158">
        <f>SUMIFS(AD$7:AD$415,$B$7:$B$415,$B1272,$C$7:$C$415,$C1272,$D$7:$D$415,$D1272)*VLOOKUP($D1272,'Cena ambulancie'!$B$6:$AL$85,'Platby za AMB 2015 - 2050'!AD$417)</f>
        <v>50142.095114333999</v>
      </c>
      <c r="AE1272" s="158">
        <f>SUMIFS(AE$7:AE$415,$B$7:$B$415,$B1272,$C$7:$C$415,$C1272,$D$7:$D$415,$D1272)*VLOOKUP($D1272,'Cena ambulancie'!$B$6:$AL$85,'Platby za AMB 2015 - 2050'!AE$417)</f>
        <v>51086.614858172761</v>
      </c>
      <c r="AF1272" s="158">
        <f>SUMIFS(AF$7:AF$415,$B$7:$B$415,$B1272,$C$7:$C$415,$C1272,$D$7:$D$415,$D1272)*VLOOKUP($D1272,'Cena ambulancie'!$B$6:$AL$85,'Platby za AMB 2015 - 2050'!AF$417)</f>
        <v>52042.335825077716</v>
      </c>
      <c r="AG1272" s="158">
        <f>SUMIFS(AG$7:AG$415,$B$7:$B$415,$B1272,$C$7:$C$415,$C1272,$D$7:$D$415,$D1272)*VLOOKUP($D1272,'Cena ambulancie'!$B$6:$AL$85,'Platby za AMB 2015 - 2050'!AG$417)</f>
        <v>53009.271151143883</v>
      </c>
      <c r="AH1272" s="158">
        <f>SUMIFS(AH$7:AH$415,$B$7:$B$415,$B1272,$C$7:$C$415,$C1272,$D$7:$D$415,$D1272)*VLOOKUP($D1272,'Cena ambulancie'!$B$6:$AL$85,'Platby za AMB 2015 - 2050'!AH$417)</f>
        <v>53987.432056167163</v>
      </c>
      <c r="AI1272" s="158">
        <f>SUMIFS(AI$7:AI$415,$B$7:$B$415,$B1272,$C$7:$C$415,$C1272,$D$7:$D$415,$D1272)*VLOOKUP($D1272,'Cena ambulancie'!$B$6:$AL$85,'Platby za AMB 2015 - 2050'!AI$417)</f>
        <v>54976.82783294579</v>
      </c>
      <c r="AJ1272" s="158">
        <f>SUMIFS(AJ$7:AJ$415,$B$7:$B$415,$B1272,$C$7:$C$415,$C1272,$D$7:$D$415,$D1272)*VLOOKUP($D1272,'Cena ambulancie'!$B$6:$AL$85,'Platby za AMB 2015 - 2050'!AJ$417)</f>
        <v>55983.770345313256</v>
      </c>
      <c r="AK1272" s="158">
        <f>SUMIFS(AK$7:AK$415,$B$7:$B$415,$B1272,$C$7:$C$415,$C1272,$D$7:$D$415,$D1272)*VLOOKUP($D1272,'Cena ambulancie'!$B$6:$AL$85,'Platby za AMB 2015 - 2050'!AK$417)</f>
        <v>57008.563581572431</v>
      </c>
      <c r="AL1272" s="158">
        <f>SUMIFS(AL$7:AL$415,$B$7:$B$415,$B1272,$C$7:$C$415,$C1272,$D$7:$D$415,$D1272)*VLOOKUP($D1272,'Cena ambulancie'!$B$6:$AL$85,'Platby za AMB 2015 - 2050'!AL$417)</f>
        <v>58051.516704836431</v>
      </c>
      <c r="AM1272" s="158">
        <f>SUMIFS(AM$7:AM$415,$B$7:$B$415,$B1272,$C$7:$C$415,$C1272,$D$7:$D$415,$D1272)*VLOOKUP($D1272,'Cena ambulancie'!$B$6:$AL$85,'Platby za AMB 2015 - 2050'!AM$417)</f>
        <v>59112.944139925254</v>
      </c>
      <c r="AN1272" s="158">
        <f>SUMIFS(AN$7:AN$415,$B$7:$B$415,$B1272,$C$7:$C$415,$C1272,$D$7:$D$415,$D1272)*VLOOKUP($D1272,'Cena ambulancie'!$B$6:$AL$85,'Platby za AMB 2015 - 2050'!AN$417)</f>
        <v>60193.165661705621</v>
      </c>
    </row>
    <row r="1273" spans="2:40" s="17" customFormat="1" ht="14.25" hidden="1" customHeight="1" outlineLevel="1" x14ac:dyDescent="0.4">
      <c r="B1273" s="18" t="s">
        <v>146</v>
      </c>
      <c r="C1273" s="66" t="s">
        <v>148</v>
      </c>
      <c r="D1273" s="18" t="s">
        <v>56</v>
      </c>
      <c r="E1273" s="158">
        <f>SUMIFS(E$7:E$415,$B$7:$B$415,$B1273,$C$7:$C$415,$C1273,$D$7:$D$415,$D1273)*VLOOKUP($D1273,'Cena ambulancie'!$B$6:$AL$85,'Platby za AMB 2015 - 2050'!E$417)</f>
        <v>0</v>
      </c>
      <c r="F1273" s="158">
        <f>SUMIFS(F$7:F$415,$B$7:$B$415,$B1273,$C$7:$C$415,$C1273,$D$7:$D$415,$D1273)*VLOOKUP($D1273,'Cena ambulancie'!$B$6:$AL$85,'Platby za AMB 2015 - 2050'!F$417)</f>
        <v>0</v>
      </c>
      <c r="G1273" s="158">
        <f>SUMIFS(G$7:G$415,$B$7:$B$415,$B1273,$C$7:$C$415,$C1273,$D$7:$D$415,$D1273)*VLOOKUP($D1273,'Cena ambulancie'!$B$6:$AL$85,'Platby za AMB 2015 - 2050'!G$417)</f>
        <v>0</v>
      </c>
      <c r="H1273" s="158">
        <f>SUMIFS(H$7:H$415,$B$7:$B$415,$B1273,$C$7:$C$415,$C1273,$D$7:$D$415,$D1273)*VLOOKUP($D1273,'Cena ambulancie'!$B$6:$AL$85,'Platby za AMB 2015 - 2050'!H$417)</f>
        <v>0</v>
      </c>
      <c r="I1273" s="158">
        <f>SUMIFS(I$7:I$415,$B$7:$B$415,$B1273,$C$7:$C$415,$C1273,$D$7:$D$415,$D1273)*VLOOKUP($D1273,'Cena ambulancie'!$B$6:$AL$85,'Platby za AMB 2015 - 2050'!I$417)</f>
        <v>0</v>
      </c>
      <c r="J1273" s="158">
        <f>SUMIFS(J$7:J$415,$B$7:$B$415,$B1273,$C$7:$C$415,$C1273,$D$7:$D$415,$D1273)*VLOOKUP($D1273,'Cena ambulancie'!$B$6:$AL$85,'Platby za AMB 2015 - 2050'!J$417)</f>
        <v>0</v>
      </c>
      <c r="K1273" s="158">
        <f>SUMIFS(K$7:K$415,$B$7:$B$415,$B1273,$C$7:$C$415,$C1273,$D$7:$D$415,$D1273)*VLOOKUP($D1273,'Cena ambulancie'!$B$6:$AL$85,'Platby za AMB 2015 - 2050'!K$417)</f>
        <v>0</v>
      </c>
      <c r="L1273" s="158">
        <f>SUMIFS(L$7:L$415,$B$7:$B$415,$B1273,$C$7:$C$415,$C1273,$D$7:$D$415,$D1273)*VLOOKUP($D1273,'Cena ambulancie'!$B$6:$AL$85,'Platby za AMB 2015 - 2050'!L$417)</f>
        <v>0</v>
      </c>
      <c r="M1273" s="158">
        <f>SUMIFS(M$7:M$415,$B$7:$B$415,$B1273,$C$7:$C$415,$C1273,$D$7:$D$415,$D1273)*VLOOKUP($D1273,'Cena ambulancie'!$B$6:$AL$85,'Platby za AMB 2015 - 2050'!M$417)</f>
        <v>153460.55654411583</v>
      </c>
      <c r="N1273" s="158">
        <f>SUMIFS(N$7:N$415,$B$7:$B$415,$B1273,$C$7:$C$415,$C1273,$D$7:$D$415,$D1273)*VLOOKUP($D1273,'Cena ambulancie'!$B$6:$AL$85,'Platby za AMB 2015 - 2050'!N$417)</f>
        <v>156474.5380340539</v>
      </c>
      <c r="O1273" s="158">
        <f>SUMIFS(O$7:O$415,$B$7:$B$415,$B1273,$C$7:$C$415,$C1273,$D$7:$D$415,$D1273)*VLOOKUP($D1273,'Cena ambulancie'!$B$6:$AL$85,'Platby za AMB 2015 - 2050'!O$417)</f>
        <v>159613.07312124569</v>
      </c>
      <c r="P1273" s="158">
        <f>SUMIFS(P$7:P$415,$B$7:$B$415,$B1273,$C$7:$C$415,$C1273,$D$7:$D$415,$D1273)*VLOOKUP($D1273,'Cena ambulancie'!$B$6:$AL$85,'Platby za AMB 2015 - 2050'!P$417)</f>
        <v>162730.3657617401</v>
      </c>
      <c r="Q1273" s="158">
        <f>SUMIFS(Q$7:Q$415,$B$7:$B$415,$B1273,$C$7:$C$415,$C1273,$D$7:$D$415,$D1273)*VLOOKUP($D1273,'Cena ambulancie'!$B$6:$AL$85,'Platby za AMB 2015 - 2050'!Q$417)</f>
        <v>165835.09511809377</v>
      </c>
      <c r="R1273" s="158">
        <f>SUMIFS(R$7:R$415,$B$7:$B$415,$B1273,$C$7:$C$415,$C1273,$D$7:$D$415,$D1273)*VLOOKUP($D1273,'Cena ambulancie'!$B$6:$AL$85,'Platby za AMB 2015 - 2050'!R$417)</f>
        <v>168938.39744155901</v>
      </c>
      <c r="S1273" s="158">
        <f>SUMIFS(S$7:S$415,$B$7:$B$415,$B1273,$C$7:$C$415,$C1273,$D$7:$D$415,$D1273)*VLOOKUP($D1273,'Cena ambulancie'!$B$6:$AL$85,'Platby za AMB 2015 - 2050'!S$417)</f>
        <v>172051.07132711736</v>
      </c>
      <c r="T1273" s="158">
        <f>SUMIFS(T$7:T$415,$B$7:$B$415,$B1273,$C$7:$C$415,$C1273,$D$7:$D$415,$D1273)*VLOOKUP($D1273,'Cena ambulancie'!$B$6:$AL$85,'Platby za AMB 2015 - 2050'!T$417)</f>
        <v>175183.80717989968</v>
      </c>
      <c r="U1273" s="158">
        <f>SUMIFS(U$7:U$415,$B$7:$B$415,$B1273,$C$7:$C$415,$C1273,$D$7:$D$415,$D1273)*VLOOKUP($D1273,'Cena ambulancie'!$B$6:$AL$85,'Platby za AMB 2015 - 2050'!U$417)</f>
        <v>178343.12308775578</v>
      </c>
      <c r="V1273" s="158">
        <f>SUMIFS(V$7:V$415,$B$7:$B$415,$B1273,$C$7:$C$415,$C1273,$D$7:$D$415,$D1273)*VLOOKUP($D1273,'Cena ambulancie'!$B$6:$AL$85,'Platby za AMB 2015 - 2050'!V$417)</f>
        <v>181528.57801213904</v>
      </c>
      <c r="W1273" s="158">
        <f>SUMIFS(W$7:W$415,$B$7:$B$415,$B1273,$C$7:$C$415,$C1273,$D$7:$D$415,$D1273)*VLOOKUP($D1273,'Cena ambulancie'!$B$6:$AL$85,'Platby za AMB 2015 - 2050'!W$417)</f>
        <v>184739.71706334859</v>
      </c>
      <c r="X1273" s="158">
        <f>SUMIFS(X$7:X$415,$B$7:$B$415,$B1273,$C$7:$C$415,$C1273,$D$7:$D$415,$D1273)*VLOOKUP($D1273,'Cena ambulancie'!$B$6:$AL$85,'Platby za AMB 2015 - 2050'!X$417)</f>
        <v>187976.07162637715</v>
      </c>
      <c r="Y1273" s="158">
        <f>SUMIFS(Y$7:Y$415,$B$7:$B$415,$B1273,$C$7:$C$415,$C1273,$D$7:$D$415,$D1273)*VLOOKUP($D1273,'Cena ambulancie'!$B$6:$AL$85,'Platby za AMB 2015 - 2050'!Y$417)</f>
        <v>191237.15949560193</v>
      </c>
      <c r="Z1273" s="158">
        <f>SUMIFS(Z$7:Z$415,$B$7:$B$415,$B1273,$C$7:$C$415,$C1273,$D$7:$D$415,$D1273)*VLOOKUP($D1273,'Cena ambulancie'!$B$6:$AL$85,'Platby za AMB 2015 - 2050'!Z$417)</f>
        <v>194617.44946093613</v>
      </c>
      <c r="AA1273" s="158">
        <f>SUMIFS(AA$7:AA$415,$B$7:$B$415,$B1273,$C$7:$C$415,$C1273,$D$7:$D$415,$D1273)*VLOOKUP($D1273,'Cena ambulancie'!$B$6:$AL$85,'Platby za AMB 2015 - 2050'!AA$417)</f>
        <v>198120.84978304192</v>
      </c>
      <c r="AB1273" s="158">
        <f>SUMIFS(AB$7:AB$415,$B$7:$B$415,$B1273,$C$7:$C$415,$C1273,$D$7:$D$415,$D1273)*VLOOKUP($D1273,'Cena ambulancie'!$B$6:$AL$85,'Platby za AMB 2015 - 2050'!AB$417)</f>
        <v>201751.44071004677</v>
      </c>
      <c r="AC1273" s="158">
        <f>SUMIFS(AC$7:AC$415,$B$7:$B$415,$B1273,$C$7:$C$415,$C1273,$D$7:$D$415,$D1273)*VLOOKUP($D1273,'Cena ambulancie'!$B$6:$AL$85,'Platby za AMB 2015 - 2050'!AC$417)</f>
        <v>205513.48154868089</v>
      </c>
      <c r="AD1273" s="158">
        <f>SUMIFS(AD$7:AD$415,$B$7:$B$415,$B1273,$C$7:$C$415,$C1273,$D$7:$D$415,$D1273)*VLOOKUP($D1273,'Cena ambulancie'!$B$6:$AL$85,'Platby za AMB 2015 - 2050'!AD$417)</f>
        <v>209411.41808887449</v>
      </c>
      <c r="AE1273" s="158">
        <f>SUMIFS(AE$7:AE$415,$B$7:$B$415,$B1273,$C$7:$C$415,$C1273,$D$7:$D$415,$D1273)*VLOOKUP($D1273,'Cena ambulancie'!$B$6:$AL$85,'Platby za AMB 2015 - 2050'!AE$417)</f>
        <v>213356.07214689121</v>
      </c>
      <c r="AF1273" s="158">
        <f>SUMIFS(AF$7:AF$415,$B$7:$B$415,$B1273,$C$7:$C$415,$C1273,$D$7:$D$415,$D1273)*VLOOKUP($D1273,'Cena ambulancie'!$B$6:$AL$85,'Platby za AMB 2015 - 2050'!AF$417)</f>
        <v>217347.50653989927</v>
      </c>
      <c r="AG1273" s="158">
        <f>SUMIFS(AG$7:AG$415,$B$7:$B$415,$B1273,$C$7:$C$415,$C1273,$D$7:$D$415,$D1273)*VLOOKUP($D1273,'Cena ambulancie'!$B$6:$AL$85,'Platby za AMB 2015 - 2050'!AG$417)</f>
        <v>221385.77612895478</v>
      </c>
      <c r="AH1273" s="158">
        <f>SUMIFS(AH$7:AH$415,$B$7:$B$415,$B1273,$C$7:$C$415,$C1273,$D$7:$D$415,$D1273)*VLOOKUP($D1273,'Cena ambulancie'!$B$6:$AL$85,'Platby za AMB 2015 - 2050'!AH$417)</f>
        <v>225470.92777195954</v>
      </c>
      <c r="AI1273" s="158">
        <f>SUMIFS(AI$7:AI$415,$B$7:$B$415,$B1273,$C$7:$C$415,$C1273,$D$7:$D$415,$D1273)*VLOOKUP($D1273,'Cena ambulancie'!$B$6:$AL$85,'Platby za AMB 2015 - 2050'!AI$417)</f>
        <v>229603.00027898021</v>
      </c>
      <c r="AJ1273" s="158">
        <f>SUMIFS(AJ$7:AJ$415,$B$7:$B$415,$B1273,$C$7:$C$415,$C1273,$D$7:$D$415,$D1273)*VLOOKUP($D1273,'Cena ambulancie'!$B$6:$AL$85,'Platby za AMB 2015 - 2050'!AJ$417)</f>
        <v>233808.35426285409</v>
      </c>
      <c r="AK1273" s="158">
        <f>SUMIFS(AK$7:AK$415,$B$7:$B$415,$B1273,$C$7:$C$415,$C1273,$D$7:$D$415,$D1273)*VLOOKUP($D1273,'Cena ambulancie'!$B$6:$AL$85,'Platby za AMB 2015 - 2050'!AK$417)</f>
        <v>238088.25928803463</v>
      </c>
      <c r="AL1273" s="158">
        <f>SUMIFS(AL$7:AL$415,$B$7:$B$415,$B1273,$C$7:$C$415,$C1273,$D$7:$D$415,$D1273)*VLOOKUP($D1273,'Cena ambulancie'!$B$6:$AL$85,'Platby za AMB 2015 - 2050'!AL$417)</f>
        <v>242444.00653084382</v>
      </c>
      <c r="AM1273" s="158">
        <f>SUMIFS(AM$7:AM$415,$B$7:$B$415,$B1273,$C$7:$C$415,$C1273,$D$7:$D$415,$D1273)*VLOOKUP($D1273,'Cena ambulancie'!$B$6:$AL$85,'Platby za AMB 2015 - 2050'!AM$417)</f>
        <v>246876.90914238323</v>
      </c>
      <c r="AN1273" s="158">
        <f>SUMIFS(AN$7:AN$415,$B$7:$B$415,$B1273,$C$7:$C$415,$C1273,$D$7:$D$415,$D1273)*VLOOKUP($D1273,'Cena ambulancie'!$B$6:$AL$85,'Platby za AMB 2015 - 2050'!AN$417)</f>
        <v>251388.30261747324</v>
      </c>
    </row>
    <row r="1274" spans="2:40" s="17" customFormat="1" ht="14.25" hidden="1" customHeight="1" outlineLevel="1" x14ac:dyDescent="0.4">
      <c r="B1274" s="18" t="s">
        <v>146</v>
      </c>
      <c r="C1274" s="66" t="s">
        <v>148</v>
      </c>
      <c r="D1274" s="18" t="s">
        <v>57</v>
      </c>
      <c r="E1274" s="158">
        <f>SUMIFS(E$7:E$415,$B$7:$B$415,$B1274,$C$7:$C$415,$C1274,$D$7:$D$415,$D1274)*VLOOKUP($D1274,'Cena ambulancie'!$B$6:$AL$85,'Platby za AMB 2015 - 2050'!E$417)</f>
        <v>0</v>
      </c>
      <c r="F1274" s="158">
        <f>SUMIFS(F$7:F$415,$B$7:$B$415,$B1274,$C$7:$C$415,$C1274,$D$7:$D$415,$D1274)*VLOOKUP($D1274,'Cena ambulancie'!$B$6:$AL$85,'Platby za AMB 2015 - 2050'!F$417)</f>
        <v>0</v>
      </c>
      <c r="G1274" s="158">
        <f>SUMIFS(G$7:G$415,$B$7:$B$415,$B1274,$C$7:$C$415,$C1274,$D$7:$D$415,$D1274)*VLOOKUP($D1274,'Cena ambulancie'!$B$6:$AL$85,'Platby za AMB 2015 - 2050'!G$417)</f>
        <v>0</v>
      </c>
      <c r="H1274" s="158">
        <f>SUMIFS(H$7:H$415,$B$7:$B$415,$B1274,$C$7:$C$415,$C1274,$D$7:$D$415,$D1274)*VLOOKUP($D1274,'Cena ambulancie'!$B$6:$AL$85,'Platby za AMB 2015 - 2050'!H$417)</f>
        <v>0</v>
      </c>
      <c r="I1274" s="158">
        <f>SUMIFS(I$7:I$415,$B$7:$B$415,$B1274,$C$7:$C$415,$C1274,$D$7:$D$415,$D1274)*VLOOKUP($D1274,'Cena ambulancie'!$B$6:$AL$85,'Platby za AMB 2015 - 2050'!I$417)</f>
        <v>0</v>
      </c>
      <c r="J1274" s="158">
        <f>SUMIFS(J$7:J$415,$B$7:$B$415,$B1274,$C$7:$C$415,$C1274,$D$7:$D$415,$D1274)*VLOOKUP($D1274,'Cena ambulancie'!$B$6:$AL$85,'Platby za AMB 2015 - 2050'!J$417)</f>
        <v>0</v>
      </c>
      <c r="K1274" s="158">
        <f>SUMIFS(K$7:K$415,$B$7:$B$415,$B1274,$C$7:$C$415,$C1274,$D$7:$D$415,$D1274)*VLOOKUP($D1274,'Cena ambulancie'!$B$6:$AL$85,'Platby za AMB 2015 - 2050'!K$417)</f>
        <v>0</v>
      </c>
      <c r="L1274" s="158">
        <f>SUMIFS(L$7:L$415,$B$7:$B$415,$B1274,$C$7:$C$415,$C1274,$D$7:$D$415,$D1274)*VLOOKUP($D1274,'Cena ambulancie'!$B$6:$AL$85,'Platby za AMB 2015 - 2050'!L$417)</f>
        <v>0</v>
      </c>
      <c r="M1274" s="158">
        <f>SUMIFS(M$7:M$415,$B$7:$B$415,$B1274,$C$7:$C$415,$C1274,$D$7:$D$415,$D1274)*VLOOKUP($D1274,'Cena ambulancie'!$B$6:$AL$85,'Platby za AMB 2015 - 2050'!M$417)</f>
        <v>0</v>
      </c>
      <c r="N1274" s="158">
        <f>SUMIFS(N$7:N$415,$B$7:$B$415,$B1274,$C$7:$C$415,$C1274,$D$7:$D$415,$D1274)*VLOOKUP($D1274,'Cena ambulancie'!$B$6:$AL$85,'Platby za AMB 2015 - 2050'!N$417)</f>
        <v>0</v>
      </c>
      <c r="O1274" s="158">
        <f>SUMIFS(O$7:O$415,$B$7:$B$415,$B1274,$C$7:$C$415,$C1274,$D$7:$D$415,$D1274)*VLOOKUP($D1274,'Cena ambulancie'!$B$6:$AL$85,'Platby za AMB 2015 - 2050'!O$417)</f>
        <v>0</v>
      </c>
      <c r="P1274" s="158">
        <f>SUMIFS(P$7:P$415,$B$7:$B$415,$B1274,$C$7:$C$415,$C1274,$D$7:$D$415,$D1274)*VLOOKUP($D1274,'Cena ambulancie'!$B$6:$AL$85,'Platby za AMB 2015 - 2050'!P$417)</f>
        <v>0</v>
      </c>
      <c r="Q1274" s="158">
        <f>SUMIFS(Q$7:Q$415,$B$7:$B$415,$B1274,$C$7:$C$415,$C1274,$D$7:$D$415,$D1274)*VLOOKUP($D1274,'Cena ambulancie'!$B$6:$AL$85,'Platby za AMB 2015 - 2050'!Q$417)</f>
        <v>0</v>
      </c>
      <c r="R1274" s="158">
        <f>SUMIFS(R$7:R$415,$B$7:$B$415,$B1274,$C$7:$C$415,$C1274,$D$7:$D$415,$D1274)*VLOOKUP($D1274,'Cena ambulancie'!$B$6:$AL$85,'Platby za AMB 2015 - 2050'!R$417)</f>
        <v>0</v>
      </c>
      <c r="S1274" s="158">
        <f>SUMIFS(S$7:S$415,$B$7:$B$415,$B1274,$C$7:$C$415,$C1274,$D$7:$D$415,$D1274)*VLOOKUP($D1274,'Cena ambulancie'!$B$6:$AL$85,'Platby za AMB 2015 - 2050'!S$417)</f>
        <v>0</v>
      </c>
      <c r="T1274" s="158">
        <f>SUMIFS(T$7:T$415,$B$7:$B$415,$B1274,$C$7:$C$415,$C1274,$D$7:$D$415,$D1274)*VLOOKUP($D1274,'Cena ambulancie'!$B$6:$AL$85,'Platby za AMB 2015 - 2050'!T$417)</f>
        <v>0</v>
      </c>
      <c r="U1274" s="158">
        <f>SUMIFS(U$7:U$415,$B$7:$B$415,$B1274,$C$7:$C$415,$C1274,$D$7:$D$415,$D1274)*VLOOKUP($D1274,'Cena ambulancie'!$B$6:$AL$85,'Platby za AMB 2015 - 2050'!U$417)</f>
        <v>0</v>
      </c>
      <c r="V1274" s="158">
        <f>SUMIFS(V$7:V$415,$B$7:$B$415,$B1274,$C$7:$C$415,$C1274,$D$7:$D$415,$D1274)*VLOOKUP($D1274,'Cena ambulancie'!$B$6:$AL$85,'Platby za AMB 2015 - 2050'!V$417)</f>
        <v>0</v>
      </c>
      <c r="W1274" s="158">
        <f>SUMIFS(W$7:W$415,$B$7:$B$415,$B1274,$C$7:$C$415,$C1274,$D$7:$D$415,$D1274)*VLOOKUP($D1274,'Cena ambulancie'!$B$6:$AL$85,'Platby za AMB 2015 - 2050'!W$417)</f>
        <v>0</v>
      </c>
      <c r="X1274" s="158">
        <f>SUMIFS(X$7:X$415,$B$7:$B$415,$B1274,$C$7:$C$415,$C1274,$D$7:$D$415,$D1274)*VLOOKUP($D1274,'Cena ambulancie'!$B$6:$AL$85,'Platby za AMB 2015 - 2050'!X$417)</f>
        <v>0</v>
      </c>
      <c r="Y1274" s="158">
        <f>SUMIFS(Y$7:Y$415,$B$7:$B$415,$B1274,$C$7:$C$415,$C1274,$D$7:$D$415,$D1274)*VLOOKUP($D1274,'Cena ambulancie'!$B$6:$AL$85,'Platby za AMB 2015 - 2050'!Y$417)</f>
        <v>0</v>
      </c>
      <c r="Z1274" s="158">
        <f>SUMIFS(Z$7:Z$415,$B$7:$B$415,$B1274,$C$7:$C$415,$C1274,$D$7:$D$415,$D1274)*VLOOKUP($D1274,'Cena ambulancie'!$B$6:$AL$85,'Platby za AMB 2015 - 2050'!Z$417)</f>
        <v>0</v>
      </c>
      <c r="AA1274" s="158">
        <f>SUMIFS(AA$7:AA$415,$B$7:$B$415,$B1274,$C$7:$C$415,$C1274,$D$7:$D$415,$D1274)*VLOOKUP($D1274,'Cena ambulancie'!$B$6:$AL$85,'Platby za AMB 2015 - 2050'!AA$417)</f>
        <v>0</v>
      </c>
      <c r="AB1274" s="158">
        <f>SUMIFS(AB$7:AB$415,$B$7:$B$415,$B1274,$C$7:$C$415,$C1274,$D$7:$D$415,$D1274)*VLOOKUP($D1274,'Cena ambulancie'!$B$6:$AL$85,'Platby za AMB 2015 - 2050'!AB$417)</f>
        <v>0</v>
      </c>
      <c r="AC1274" s="158">
        <f>SUMIFS(AC$7:AC$415,$B$7:$B$415,$B1274,$C$7:$C$415,$C1274,$D$7:$D$415,$D1274)*VLOOKUP($D1274,'Cena ambulancie'!$B$6:$AL$85,'Platby za AMB 2015 - 2050'!AC$417)</f>
        <v>0</v>
      </c>
      <c r="AD1274" s="158">
        <f>SUMIFS(AD$7:AD$415,$B$7:$B$415,$B1274,$C$7:$C$415,$C1274,$D$7:$D$415,$D1274)*VLOOKUP($D1274,'Cena ambulancie'!$B$6:$AL$85,'Platby za AMB 2015 - 2050'!AD$417)</f>
        <v>0</v>
      </c>
      <c r="AE1274" s="158">
        <f>SUMIFS(AE$7:AE$415,$B$7:$B$415,$B1274,$C$7:$C$415,$C1274,$D$7:$D$415,$D1274)*VLOOKUP($D1274,'Cena ambulancie'!$B$6:$AL$85,'Platby za AMB 2015 - 2050'!AE$417)</f>
        <v>0</v>
      </c>
      <c r="AF1274" s="158">
        <f>SUMIFS(AF$7:AF$415,$B$7:$B$415,$B1274,$C$7:$C$415,$C1274,$D$7:$D$415,$D1274)*VLOOKUP($D1274,'Cena ambulancie'!$B$6:$AL$85,'Platby za AMB 2015 - 2050'!AF$417)</f>
        <v>0</v>
      </c>
      <c r="AG1274" s="158">
        <f>SUMIFS(AG$7:AG$415,$B$7:$B$415,$B1274,$C$7:$C$415,$C1274,$D$7:$D$415,$D1274)*VLOOKUP($D1274,'Cena ambulancie'!$B$6:$AL$85,'Platby za AMB 2015 - 2050'!AG$417)</f>
        <v>0</v>
      </c>
      <c r="AH1274" s="158">
        <f>SUMIFS(AH$7:AH$415,$B$7:$B$415,$B1274,$C$7:$C$415,$C1274,$D$7:$D$415,$D1274)*VLOOKUP($D1274,'Cena ambulancie'!$B$6:$AL$85,'Platby za AMB 2015 - 2050'!AH$417)</f>
        <v>0</v>
      </c>
      <c r="AI1274" s="158">
        <f>SUMIFS(AI$7:AI$415,$B$7:$B$415,$B1274,$C$7:$C$415,$C1274,$D$7:$D$415,$D1274)*VLOOKUP($D1274,'Cena ambulancie'!$B$6:$AL$85,'Platby za AMB 2015 - 2050'!AI$417)</f>
        <v>0</v>
      </c>
      <c r="AJ1274" s="158">
        <f>SUMIFS(AJ$7:AJ$415,$B$7:$B$415,$B1274,$C$7:$C$415,$C1274,$D$7:$D$415,$D1274)*VLOOKUP($D1274,'Cena ambulancie'!$B$6:$AL$85,'Platby za AMB 2015 - 2050'!AJ$417)</f>
        <v>0</v>
      </c>
      <c r="AK1274" s="158">
        <f>SUMIFS(AK$7:AK$415,$B$7:$B$415,$B1274,$C$7:$C$415,$C1274,$D$7:$D$415,$D1274)*VLOOKUP($D1274,'Cena ambulancie'!$B$6:$AL$85,'Platby za AMB 2015 - 2050'!AK$417)</f>
        <v>0</v>
      </c>
      <c r="AL1274" s="158">
        <f>SUMIFS(AL$7:AL$415,$B$7:$B$415,$B1274,$C$7:$C$415,$C1274,$D$7:$D$415,$D1274)*VLOOKUP($D1274,'Cena ambulancie'!$B$6:$AL$85,'Platby za AMB 2015 - 2050'!AL$417)</f>
        <v>0</v>
      </c>
      <c r="AM1274" s="158">
        <f>SUMIFS(AM$7:AM$415,$B$7:$B$415,$B1274,$C$7:$C$415,$C1274,$D$7:$D$415,$D1274)*VLOOKUP($D1274,'Cena ambulancie'!$B$6:$AL$85,'Platby za AMB 2015 - 2050'!AM$417)</f>
        <v>0</v>
      </c>
      <c r="AN1274" s="158">
        <f>SUMIFS(AN$7:AN$415,$B$7:$B$415,$B1274,$C$7:$C$415,$C1274,$D$7:$D$415,$D1274)*VLOOKUP($D1274,'Cena ambulancie'!$B$6:$AL$85,'Platby za AMB 2015 - 2050'!AN$417)</f>
        <v>0</v>
      </c>
    </row>
    <row r="1275" spans="2:40" s="17" customFormat="1" ht="14.25" hidden="1" customHeight="1" outlineLevel="1" x14ac:dyDescent="0.4">
      <c r="B1275" s="18" t="s">
        <v>146</v>
      </c>
      <c r="C1275" s="66" t="s">
        <v>148</v>
      </c>
      <c r="D1275" s="18" t="s">
        <v>58</v>
      </c>
      <c r="E1275" s="158">
        <f>SUMIFS(E$7:E$415,$B$7:$B$415,$B1275,$C$7:$C$415,$C1275,$D$7:$D$415,$D1275)*VLOOKUP($D1275,'Cena ambulancie'!$B$6:$AL$85,'Platby za AMB 2015 - 2050'!E$417)</f>
        <v>0</v>
      </c>
      <c r="F1275" s="158">
        <f>SUMIFS(F$7:F$415,$B$7:$B$415,$B1275,$C$7:$C$415,$C1275,$D$7:$D$415,$D1275)*VLOOKUP($D1275,'Cena ambulancie'!$B$6:$AL$85,'Platby za AMB 2015 - 2050'!F$417)</f>
        <v>0</v>
      </c>
      <c r="G1275" s="158">
        <f>SUMIFS(G$7:G$415,$B$7:$B$415,$B1275,$C$7:$C$415,$C1275,$D$7:$D$415,$D1275)*VLOOKUP($D1275,'Cena ambulancie'!$B$6:$AL$85,'Platby za AMB 2015 - 2050'!G$417)</f>
        <v>0</v>
      </c>
      <c r="H1275" s="158">
        <f>SUMIFS(H$7:H$415,$B$7:$B$415,$B1275,$C$7:$C$415,$C1275,$D$7:$D$415,$D1275)*VLOOKUP($D1275,'Cena ambulancie'!$B$6:$AL$85,'Platby za AMB 2015 - 2050'!H$417)</f>
        <v>0</v>
      </c>
      <c r="I1275" s="158">
        <f>SUMIFS(I$7:I$415,$B$7:$B$415,$B1275,$C$7:$C$415,$C1275,$D$7:$D$415,$D1275)*VLOOKUP($D1275,'Cena ambulancie'!$B$6:$AL$85,'Platby za AMB 2015 - 2050'!I$417)</f>
        <v>0</v>
      </c>
      <c r="J1275" s="158">
        <f>SUMIFS(J$7:J$415,$B$7:$B$415,$B1275,$C$7:$C$415,$C1275,$D$7:$D$415,$D1275)*VLOOKUP($D1275,'Cena ambulancie'!$B$6:$AL$85,'Platby za AMB 2015 - 2050'!J$417)</f>
        <v>0</v>
      </c>
      <c r="K1275" s="158">
        <f>SUMIFS(K$7:K$415,$B$7:$B$415,$B1275,$C$7:$C$415,$C1275,$D$7:$D$415,$D1275)*VLOOKUP($D1275,'Cena ambulancie'!$B$6:$AL$85,'Platby za AMB 2015 - 2050'!K$417)</f>
        <v>0</v>
      </c>
      <c r="L1275" s="158">
        <f>SUMIFS(L$7:L$415,$B$7:$B$415,$B1275,$C$7:$C$415,$C1275,$D$7:$D$415,$D1275)*VLOOKUP($D1275,'Cena ambulancie'!$B$6:$AL$85,'Platby za AMB 2015 - 2050'!L$417)</f>
        <v>0</v>
      </c>
      <c r="M1275" s="158">
        <f>SUMIFS(M$7:M$415,$B$7:$B$415,$B1275,$C$7:$C$415,$C1275,$D$7:$D$415,$D1275)*VLOOKUP($D1275,'Cena ambulancie'!$B$6:$AL$85,'Platby za AMB 2015 - 2050'!M$417)</f>
        <v>0</v>
      </c>
      <c r="N1275" s="158">
        <f>SUMIFS(N$7:N$415,$B$7:$B$415,$B1275,$C$7:$C$415,$C1275,$D$7:$D$415,$D1275)*VLOOKUP($D1275,'Cena ambulancie'!$B$6:$AL$85,'Platby za AMB 2015 - 2050'!N$417)</f>
        <v>0</v>
      </c>
      <c r="O1275" s="158">
        <f>SUMIFS(O$7:O$415,$B$7:$B$415,$B1275,$C$7:$C$415,$C1275,$D$7:$D$415,$D1275)*VLOOKUP($D1275,'Cena ambulancie'!$B$6:$AL$85,'Platby za AMB 2015 - 2050'!O$417)</f>
        <v>0</v>
      </c>
      <c r="P1275" s="158">
        <f>SUMIFS(P$7:P$415,$B$7:$B$415,$B1275,$C$7:$C$415,$C1275,$D$7:$D$415,$D1275)*VLOOKUP($D1275,'Cena ambulancie'!$B$6:$AL$85,'Platby za AMB 2015 - 2050'!P$417)</f>
        <v>0</v>
      </c>
      <c r="Q1275" s="158">
        <f>SUMIFS(Q$7:Q$415,$B$7:$B$415,$B1275,$C$7:$C$415,$C1275,$D$7:$D$415,$D1275)*VLOOKUP($D1275,'Cena ambulancie'!$B$6:$AL$85,'Platby za AMB 2015 - 2050'!Q$417)</f>
        <v>0</v>
      </c>
      <c r="R1275" s="158">
        <f>SUMIFS(R$7:R$415,$B$7:$B$415,$B1275,$C$7:$C$415,$C1275,$D$7:$D$415,$D1275)*VLOOKUP($D1275,'Cena ambulancie'!$B$6:$AL$85,'Platby za AMB 2015 - 2050'!R$417)</f>
        <v>0</v>
      </c>
      <c r="S1275" s="158">
        <f>SUMIFS(S$7:S$415,$B$7:$B$415,$B1275,$C$7:$C$415,$C1275,$D$7:$D$415,$D1275)*VLOOKUP($D1275,'Cena ambulancie'!$B$6:$AL$85,'Platby za AMB 2015 - 2050'!S$417)</f>
        <v>0</v>
      </c>
      <c r="T1275" s="158">
        <f>SUMIFS(T$7:T$415,$B$7:$B$415,$B1275,$C$7:$C$415,$C1275,$D$7:$D$415,$D1275)*VLOOKUP($D1275,'Cena ambulancie'!$B$6:$AL$85,'Platby za AMB 2015 - 2050'!T$417)</f>
        <v>0</v>
      </c>
      <c r="U1275" s="158">
        <f>SUMIFS(U$7:U$415,$B$7:$B$415,$B1275,$C$7:$C$415,$C1275,$D$7:$D$415,$D1275)*VLOOKUP($D1275,'Cena ambulancie'!$B$6:$AL$85,'Platby za AMB 2015 - 2050'!U$417)</f>
        <v>0</v>
      </c>
      <c r="V1275" s="158">
        <f>SUMIFS(V$7:V$415,$B$7:$B$415,$B1275,$C$7:$C$415,$C1275,$D$7:$D$415,$D1275)*VLOOKUP($D1275,'Cena ambulancie'!$B$6:$AL$85,'Platby za AMB 2015 - 2050'!V$417)</f>
        <v>0</v>
      </c>
      <c r="W1275" s="158">
        <f>SUMIFS(W$7:W$415,$B$7:$B$415,$B1275,$C$7:$C$415,$C1275,$D$7:$D$415,$D1275)*VLOOKUP($D1275,'Cena ambulancie'!$B$6:$AL$85,'Platby za AMB 2015 - 2050'!W$417)</f>
        <v>0</v>
      </c>
      <c r="X1275" s="158">
        <f>SUMIFS(X$7:X$415,$B$7:$B$415,$B1275,$C$7:$C$415,$C1275,$D$7:$D$415,$D1275)*VLOOKUP($D1275,'Cena ambulancie'!$B$6:$AL$85,'Platby za AMB 2015 - 2050'!X$417)</f>
        <v>0</v>
      </c>
      <c r="Y1275" s="158">
        <f>SUMIFS(Y$7:Y$415,$B$7:$B$415,$B1275,$C$7:$C$415,$C1275,$D$7:$D$415,$D1275)*VLOOKUP($D1275,'Cena ambulancie'!$B$6:$AL$85,'Platby za AMB 2015 - 2050'!Y$417)</f>
        <v>0</v>
      </c>
      <c r="Z1275" s="158">
        <f>SUMIFS(Z$7:Z$415,$B$7:$B$415,$B1275,$C$7:$C$415,$C1275,$D$7:$D$415,$D1275)*VLOOKUP($D1275,'Cena ambulancie'!$B$6:$AL$85,'Platby za AMB 2015 - 2050'!Z$417)</f>
        <v>0</v>
      </c>
      <c r="AA1275" s="158">
        <f>SUMIFS(AA$7:AA$415,$B$7:$B$415,$B1275,$C$7:$C$415,$C1275,$D$7:$D$415,$D1275)*VLOOKUP($D1275,'Cena ambulancie'!$B$6:$AL$85,'Platby za AMB 2015 - 2050'!AA$417)</f>
        <v>0</v>
      </c>
      <c r="AB1275" s="158">
        <f>SUMIFS(AB$7:AB$415,$B$7:$B$415,$B1275,$C$7:$C$415,$C1275,$D$7:$D$415,$D1275)*VLOOKUP($D1275,'Cena ambulancie'!$B$6:$AL$85,'Platby za AMB 2015 - 2050'!AB$417)</f>
        <v>0</v>
      </c>
      <c r="AC1275" s="158">
        <f>SUMIFS(AC$7:AC$415,$B$7:$B$415,$B1275,$C$7:$C$415,$C1275,$D$7:$D$415,$D1275)*VLOOKUP($D1275,'Cena ambulancie'!$B$6:$AL$85,'Platby za AMB 2015 - 2050'!AC$417)</f>
        <v>0</v>
      </c>
      <c r="AD1275" s="158">
        <f>SUMIFS(AD$7:AD$415,$B$7:$B$415,$B1275,$C$7:$C$415,$C1275,$D$7:$D$415,$D1275)*VLOOKUP($D1275,'Cena ambulancie'!$B$6:$AL$85,'Platby za AMB 2015 - 2050'!AD$417)</f>
        <v>0</v>
      </c>
      <c r="AE1275" s="158">
        <f>SUMIFS(AE$7:AE$415,$B$7:$B$415,$B1275,$C$7:$C$415,$C1275,$D$7:$D$415,$D1275)*VLOOKUP($D1275,'Cena ambulancie'!$B$6:$AL$85,'Platby za AMB 2015 - 2050'!AE$417)</f>
        <v>0</v>
      </c>
      <c r="AF1275" s="158">
        <f>SUMIFS(AF$7:AF$415,$B$7:$B$415,$B1275,$C$7:$C$415,$C1275,$D$7:$D$415,$D1275)*VLOOKUP($D1275,'Cena ambulancie'!$B$6:$AL$85,'Platby za AMB 2015 - 2050'!AF$417)</f>
        <v>0</v>
      </c>
      <c r="AG1275" s="158">
        <f>SUMIFS(AG$7:AG$415,$B$7:$B$415,$B1275,$C$7:$C$415,$C1275,$D$7:$D$415,$D1275)*VLOOKUP($D1275,'Cena ambulancie'!$B$6:$AL$85,'Platby za AMB 2015 - 2050'!AG$417)</f>
        <v>0</v>
      </c>
      <c r="AH1275" s="158">
        <f>SUMIFS(AH$7:AH$415,$B$7:$B$415,$B1275,$C$7:$C$415,$C1275,$D$7:$D$415,$D1275)*VLOOKUP($D1275,'Cena ambulancie'!$B$6:$AL$85,'Platby za AMB 2015 - 2050'!AH$417)</f>
        <v>0</v>
      </c>
      <c r="AI1275" s="158">
        <f>SUMIFS(AI$7:AI$415,$B$7:$B$415,$B1275,$C$7:$C$415,$C1275,$D$7:$D$415,$D1275)*VLOOKUP($D1275,'Cena ambulancie'!$B$6:$AL$85,'Platby za AMB 2015 - 2050'!AI$417)</f>
        <v>0</v>
      </c>
      <c r="AJ1275" s="158">
        <f>SUMIFS(AJ$7:AJ$415,$B$7:$B$415,$B1275,$C$7:$C$415,$C1275,$D$7:$D$415,$D1275)*VLOOKUP($D1275,'Cena ambulancie'!$B$6:$AL$85,'Platby za AMB 2015 - 2050'!AJ$417)</f>
        <v>0</v>
      </c>
      <c r="AK1275" s="158">
        <f>SUMIFS(AK$7:AK$415,$B$7:$B$415,$B1275,$C$7:$C$415,$C1275,$D$7:$D$415,$D1275)*VLOOKUP($D1275,'Cena ambulancie'!$B$6:$AL$85,'Platby za AMB 2015 - 2050'!AK$417)</f>
        <v>0</v>
      </c>
      <c r="AL1275" s="158">
        <f>SUMIFS(AL$7:AL$415,$B$7:$B$415,$B1275,$C$7:$C$415,$C1275,$D$7:$D$415,$D1275)*VLOOKUP($D1275,'Cena ambulancie'!$B$6:$AL$85,'Platby za AMB 2015 - 2050'!AL$417)</f>
        <v>0</v>
      </c>
      <c r="AM1275" s="158">
        <f>SUMIFS(AM$7:AM$415,$B$7:$B$415,$B1275,$C$7:$C$415,$C1275,$D$7:$D$415,$D1275)*VLOOKUP($D1275,'Cena ambulancie'!$B$6:$AL$85,'Platby za AMB 2015 - 2050'!AM$417)</f>
        <v>0</v>
      </c>
      <c r="AN1275" s="158">
        <f>SUMIFS(AN$7:AN$415,$B$7:$B$415,$B1275,$C$7:$C$415,$C1275,$D$7:$D$415,$D1275)*VLOOKUP($D1275,'Cena ambulancie'!$B$6:$AL$85,'Platby za AMB 2015 - 2050'!AN$417)</f>
        <v>0</v>
      </c>
    </row>
    <row r="1276" spans="2:40" s="17" customFormat="1" ht="14.25" hidden="1" customHeight="1" outlineLevel="1" x14ac:dyDescent="0.4">
      <c r="B1276" s="18" t="s">
        <v>146</v>
      </c>
      <c r="C1276" s="66" t="s">
        <v>148</v>
      </c>
      <c r="D1276" s="18" t="s">
        <v>59</v>
      </c>
      <c r="E1276" s="158">
        <f>SUMIFS(E$7:E$415,$B$7:$B$415,$B1276,$C$7:$C$415,$C1276,$D$7:$D$415,$D1276)*VLOOKUP($D1276,'Cena ambulancie'!$B$6:$AL$85,'Platby za AMB 2015 - 2050'!E$417)</f>
        <v>0</v>
      </c>
      <c r="F1276" s="158">
        <f>SUMIFS(F$7:F$415,$B$7:$B$415,$B1276,$C$7:$C$415,$C1276,$D$7:$D$415,$D1276)*VLOOKUP($D1276,'Cena ambulancie'!$B$6:$AL$85,'Platby za AMB 2015 - 2050'!F$417)</f>
        <v>0</v>
      </c>
      <c r="G1276" s="158">
        <f>SUMIFS(G$7:G$415,$B$7:$B$415,$B1276,$C$7:$C$415,$C1276,$D$7:$D$415,$D1276)*VLOOKUP($D1276,'Cena ambulancie'!$B$6:$AL$85,'Platby za AMB 2015 - 2050'!G$417)</f>
        <v>0</v>
      </c>
      <c r="H1276" s="158">
        <f>SUMIFS(H$7:H$415,$B$7:$B$415,$B1276,$C$7:$C$415,$C1276,$D$7:$D$415,$D1276)*VLOOKUP($D1276,'Cena ambulancie'!$B$6:$AL$85,'Platby za AMB 2015 - 2050'!H$417)</f>
        <v>0</v>
      </c>
      <c r="I1276" s="158">
        <f>SUMIFS(I$7:I$415,$B$7:$B$415,$B1276,$C$7:$C$415,$C1276,$D$7:$D$415,$D1276)*VLOOKUP($D1276,'Cena ambulancie'!$B$6:$AL$85,'Platby za AMB 2015 - 2050'!I$417)</f>
        <v>0</v>
      </c>
      <c r="J1276" s="158">
        <f>SUMIFS(J$7:J$415,$B$7:$B$415,$B1276,$C$7:$C$415,$C1276,$D$7:$D$415,$D1276)*VLOOKUP($D1276,'Cena ambulancie'!$B$6:$AL$85,'Platby za AMB 2015 - 2050'!J$417)</f>
        <v>0</v>
      </c>
      <c r="K1276" s="158">
        <f>SUMIFS(K$7:K$415,$B$7:$B$415,$B1276,$C$7:$C$415,$C1276,$D$7:$D$415,$D1276)*VLOOKUP($D1276,'Cena ambulancie'!$B$6:$AL$85,'Platby za AMB 2015 - 2050'!K$417)</f>
        <v>0</v>
      </c>
      <c r="L1276" s="158">
        <f>SUMIFS(L$7:L$415,$B$7:$B$415,$B1276,$C$7:$C$415,$C1276,$D$7:$D$415,$D1276)*VLOOKUP($D1276,'Cena ambulancie'!$B$6:$AL$85,'Platby za AMB 2015 - 2050'!L$417)</f>
        <v>0</v>
      </c>
      <c r="M1276" s="158">
        <f>SUMIFS(M$7:M$415,$B$7:$B$415,$B1276,$C$7:$C$415,$C1276,$D$7:$D$415,$D1276)*VLOOKUP($D1276,'Cena ambulancie'!$B$6:$AL$85,'Platby za AMB 2015 - 2050'!M$417)</f>
        <v>0</v>
      </c>
      <c r="N1276" s="158">
        <f>SUMIFS(N$7:N$415,$B$7:$B$415,$B1276,$C$7:$C$415,$C1276,$D$7:$D$415,$D1276)*VLOOKUP($D1276,'Cena ambulancie'!$B$6:$AL$85,'Platby za AMB 2015 - 2050'!N$417)</f>
        <v>0</v>
      </c>
      <c r="O1276" s="158">
        <f>SUMIFS(O$7:O$415,$B$7:$B$415,$B1276,$C$7:$C$415,$C1276,$D$7:$D$415,$D1276)*VLOOKUP($D1276,'Cena ambulancie'!$B$6:$AL$85,'Platby za AMB 2015 - 2050'!O$417)</f>
        <v>0</v>
      </c>
      <c r="P1276" s="158">
        <f>SUMIFS(P$7:P$415,$B$7:$B$415,$B1276,$C$7:$C$415,$C1276,$D$7:$D$415,$D1276)*VLOOKUP($D1276,'Cena ambulancie'!$B$6:$AL$85,'Platby za AMB 2015 - 2050'!P$417)</f>
        <v>0</v>
      </c>
      <c r="Q1276" s="158">
        <f>SUMIFS(Q$7:Q$415,$B$7:$B$415,$B1276,$C$7:$C$415,$C1276,$D$7:$D$415,$D1276)*VLOOKUP($D1276,'Cena ambulancie'!$B$6:$AL$85,'Platby za AMB 2015 - 2050'!Q$417)</f>
        <v>0</v>
      </c>
      <c r="R1276" s="158">
        <f>SUMIFS(R$7:R$415,$B$7:$B$415,$B1276,$C$7:$C$415,$C1276,$D$7:$D$415,$D1276)*VLOOKUP($D1276,'Cena ambulancie'!$B$6:$AL$85,'Platby za AMB 2015 - 2050'!R$417)</f>
        <v>0</v>
      </c>
      <c r="S1276" s="158">
        <f>SUMIFS(S$7:S$415,$B$7:$B$415,$B1276,$C$7:$C$415,$C1276,$D$7:$D$415,$D1276)*VLOOKUP($D1276,'Cena ambulancie'!$B$6:$AL$85,'Platby za AMB 2015 - 2050'!S$417)</f>
        <v>0</v>
      </c>
      <c r="T1276" s="158">
        <f>SUMIFS(T$7:T$415,$B$7:$B$415,$B1276,$C$7:$C$415,$C1276,$D$7:$D$415,$D1276)*VLOOKUP($D1276,'Cena ambulancie'!$B$6:$AL$85,'Platby za AMB 2015 - 2050'!T$417)</f>
        <v>0</v>
      </c>
      <c r="U1276" s="158">
        <f>SUMIFS(U$7:U$415,$B$7:$B$415,$B1276,$C$7:$C$415,$C1276,$D$7:$D$415,$D1276)*VLOOKUP($D1276,'Cena ambulancie'!$B$6:$AL$85,'Platby za AMB 2015 - 2050'!U$417)</f>
        <v>0</v>
      </c>
      <c r="V1276" s="158">
        <f>SUMIFS(V$7:V$415,$B$7:$B$415,$B1276,$C$7:$C$415,$C1276,$D$7:$D$415,$D1276)*VLOOKUP($D1276,'Cena ambulancie'!$B$6:$AL$85,'Platby za AMB 2015 - 2050'!V$417)</f>
        <v>0</v>
      </c>
      <c r="W1276" s="158">
        <f>SUMIFS(W$7:W$415,$B$7:$B$415,$B1276,$C$7:$C$415,$C1276,$D$7:$D$415,$D1276)*VLOOKUP($D1276,'Cena ambulancie'!$B$6:$AL$85,'Platby za AMB 2015 - 2050'!W$417)</f>
        <v>0</v>
      </c>
      <c r="X1276" s="158">
        <f>SUMIFS(X$7:X$415,$B$7:$B$415,$B1276,$C$7:$C$415,$C1276,$D$7:$D$415,$D1276)*VLOOKUP($D1276,'Cena ambulancie'!$B$6:$AL$85,'Platby za AMB 2015 - 2050'!X$417)</f>
        <v>0</v>
      </c>
      <c r="Y1276" s="158">
        <f>SUMIFS(Y$7:Y$415,$B$7:$B$415,$B1276,$C$7:$C$415,$C1276,$D$7:$D$415,$D1276)*VLOOKUP($D1276,'Cena ambulancie'!$B$6:$AL$85,'Platby za AMB 2015 - 2050'!Y$417)</f>
        <v>0</v>
      </c>
      <c r="Z1276" s="158">
        <f>SUMIFS(Z$7:Z$415,$B$7:$B$415,$B1276,$C$7:$C$415,$C1276,$D$7:$D$415,$D1276)*VLOOKUP($D1276,'Cena ambulancie'!$B$6:$AL$85,'Platby za AMB 2015 - 2050'!Z$417)</f>
        <v>0</v>
      </c>
      <c r="AA1276" s="158">
        <f>SUMIFS(AA$7:AA$415,$B$7:$B$415,$B1276,$C$7:$C$415,$C1276,$D$7:$D$415,$D1276)*VLOOKUP($D1276,'Cena ambulancie'!$B$6:$AL$85,'Platby za AMB 2015 - 2050'!AA$417)</f>
        <v>0</v>
      </c>
      <c r="AB1276" s="158">
        <f>SUMIFS(AB$7:AB$415,$B$7:$B$415,$B1276,$C$7:$C$415,$C1276,$D$7:$D$415,$D1276)*VLOOKUP($D1276,'Cena ambulancie'!$B$6:$AL$85,'Platby za AMB 2015 - 2050'!AB$417)</f>
        <v>0</v>
      </c>
      <c r="AC1276" s="158">
        <f>SUMIFS(AC$7:AC$415,$B$7:$B$415,$B1276,$C$7:$C$415,$C1276,$D$7:$D$415,$D1276)*VLOOKUP($D1276,'Cena ambulancie'!$B$6:$AL$85,'Platby za AMB 2015 - 2050'!AC$417)</f>
        <v>0</v>
      </c>
      <c r="AD1276" s="158">
        <f>SUMIFS(AD$7:AD$415,$B$7:$B$415,$B1276,$C$7:$C$415,$C1276,$D$7:$D$415,$D1276)*VLOOKUP($D1276,'Cena ambulancie'!$B$6:$AL$85,'Platby za AMB 2015 - 2050'!AD$417)</f>
        <v>0</v>
      </c>
      <c r="AE1276" s="158">
        <f>SUMIFS(AE$7:AE$415,$B$7:$B$415,$B1276,$C$7:$C$415,$C1276,$D$7:$D$415,$D1276)*VLOOKUP($D1276,'Cena ambulancie'!$B$6:$AL$85,'Platby za AMB 2015 - 2050'!AE$417)</f>
        <v>0</v>
      </c>
      <c r="AF1276" s="158">
        <f>SUMIFS(AF$7:AF$415,$B$7:$B$415,$B1276,$C$7:$C$415,$C1276,$D$7:$D$415,$D1276)*VLOOKUP($D1276,'Cena ambulancie'!$B$6:$AL$85,'Platby za AMB 2015 - 2050'!AF$417)</f>
        <v>0</v>
      </c>
      <c r="AG1276" s="158">
        <f>SUMIFS(AG$7:AG$415,$B$7:$B$415,$B1276,$C$7:$C$415,$C1276,$D$7:$D$415,$D1276)*VLOOKUP($D1276,'Cena ambulancie'!$B$6:$AL$85,'Platby za AMB 2015 - 2050'!AG$417)</f>
        <v>0</v>
      </c>
      <c r="AH1276" s="158">
        <f>SUMIFS(AH$7:AH$415,$B$7:$B$415,$B1276,$C$7:$C$415,$C1276,$D$7:$D$415,$D1276)*VLOOKUP($D1276,'Cena ambulancie'!$B$6:$AL$85,'Platby za AMB 2015 - 2050'!AH$417)</f>
        <v>0</v>
      </c>
      <c r="AI1276" s="158">
        <f>SUMIFS(AI$7:AI$415,$B$7:$B$415,$B1276,$C$7:$C$415,$C1276,$D$7:$D$415,$D1276)*VLOOKUP($D1276,'Cena ambulancie'!$B$6:$AL$85,'Platby za AMB 2015 - 2050'!AI$417)</f>
        <v>0</v>
      </c>
      <c r="AJ1276" s="158">
        <f>SUMIFS(AJ$7:AJ$415,$B$7:$B$415,$B1276,$C$7:$C$415,$C1276,$D$7:$D$415,$D1276)*VLOOKUP($D1276,'Cena ambulancie'!$B$6:$AL$85,'Platby za AMB 2015 - 2050'!AJ$417)</f>
        <v>0</v>
      </c>
      <c r="AK1276" s="158">
        <f>SUMIFS(AK$7:AK$415,$B$7:$B$415,$B1276,$C$7:$C$415,$C1276,$D$7:$D$415,$D1276)*VLOOKUP($D1276,'Cena ambulancie'!$B$6:$AL$85,'Platby za AMB 2015 - 2050'!AK$417)</f>
        <v>0</v>
      </c>
      <c r="AL1276" s="158">
        <f>SUMIFS(AL$7:AL$415,$B$7:$B$415,$B1276,$C$7:$C$415,$C1276,$D$7:$D$415,$D1276)*VLOOKUP($D1276,'Cena ambulancie'!$B$6:$AL$85,'Platby za AMB 2015 - 2050'!AL$417)</f>
        <v>0</v>
      </c>
      <c r="AM1276" s="158">
        <f>SUMIFS(AM$7:AM$415,$B$7:$B$415,$B1276,$C$7:$C$415,$C1276,$D$7:$D$415,$D1276)*VLOOKUP($D1276,'Cena ambulancie'!$B$6:$AL$85,'Platby za AMB 2015 - 2050'!AM$417)</f>
        <v>0</v>
      </c>
      <c r="AN1276" s="158">
        <f>SUMIFS(AN$7:AN$415,$B$7:$B$415,$B1276,$C$7:$C$415,$C1276,$D$7:$D$415,$D1276)*VLOOKUP($D1276,'Cena ambulancie'!$B$6:$AL$85,'Platby za AMB 2015 - 2050'!AN$417)</f>
        <v>0</v>
      </c>
    </row>
    <row r="1277" spans="2:40" s="17" customFormat="1" ht="14.25" hidden="1" customHeight="1" outlineLevel="1" x14ac:dyDescent="0.4">
      <c r="B1277" s="18" t="s">
        <v>146</v>
      </c>
      <c r="C1277" s="66" t="s">
        <v>148</v>
      </c>
      <c r="D1277" s="18" t="s">
        <v>60</v>
      </c>
      <c r="E1277" s="158">
        <f>SUMIFS(E$7:E$415,$B$7:$B$415,$B1277,$C$7:$C$415,$C1277,$D$7:$D$415,$D1277)*VLOOKUP($D1277,'Cena ambulancie'!$B$6:$AL$85,'Platby za AMB 2015 - 2050'!E$417)</f>
        <v>0</v>
      </c>
      <c r="F1277" s="158">
        <f>SUMIFS(F$7:F$415,$B$7:$B$415,$B1277,$C$7:$C$415,$C1277,$D$7:$D$415,$D1277)*VLOOKUP($D1277,'Cena ambulancie'!$B$6:$AL$85,'Platby za AMB 2015 - 2050'!F$417)</f>
        <v>0</v>
      </c>
      <c r="G1277" s="158">
        <f>SUMIFS(G$7:G$415,$B$7:$B$415,$B1277,$C$7:$C$415,$C1277,$D$7:$D$415,$D1277)*VLOOKUP($D1277,'Cena ambulancie'!$B$6:$AL$85,'Platby za AMB 2015 - 2050'!G$417)</f>
        <v>0</v>
      </c>
      <c r="H1277" s="158">
        <f>SUMIFS(H$7:H$415,$B$7:$B$415,$B1277,$C$7:$C$415,$C1277,$D$7:$D$415,$D1277)*VLOOKUP($D1277,'Cena ambulancie'!$B$6:$AL$85,'Platby za AMB 2015 - 2050'!H$417)</f>
        <v>0</v>
      </c>
      <c r="I1277" s="158">
        <f>SUMIFS(I$7:I$415,$B$7:$B$415,$B1277,$C$7:$C$415,$C1277,$D$7:$D$415,$D1277)*VLOOKUP($D1277,'Cena ambulancie'!$B$6:$AL$85,'Platby za AMB 2015 - 2050'!I$417)</f>
        <v>0</v>
      </c>
      <c r="J1277" s="158">
        <f>SUMIFS(J$7:J$415,$B$7:$B$415,$B1277,$C$7:$C$415,$C1277,$D$7:$D$415,$D1277)*VLOOKUP($D1277,'Cena ambulancie'!$B$6:$AL$85,'Platby za AMB 2015 - 2050'!J$417)</f>
        <v>0</v>
      </c>
      <c r="K1277" s="158">
        <f>SUMIFS(K$7:K$415,$B$7:$B$415,$B1277,$C$7:$C$415,$C1277,$D$7:$D$415,$D1277)*VLOOKUP($D1277,'Cena ambulancie'!$B$6:$AL$85,'Platby za AMB 2015 - 2050'!K$417)</f>
        <v>0</v>
      </c>
      <c r="L1277" s="158">
        <f>SUMIFS(L$7:L$415,$B$7:$B$415,$B1277,$C$7:$C$415,$C1277,$D$7:$D$415,$D1277)*VLOOKUP($D1277,'Cena ambulancie'!$B$6:$AL$85,'Platby za AMB 2015 - 2050'!L$417)</f>
        <v>0</v>
      </c>
      <c r="M1277" s="158">
        <f>SUMIFS(M$7:M$415,$B$7:$B$415,$B1277,$C$7:$C$415,$C1277,$D$7:$D$415,$D1277)*VLOOKUP($D1277,'Cena ambulancie'!$B$6:$AL$85,'Platby za AMB 2015 - 2050'!M$417)</f>
        <v>0</v>
      </c>
      <c r="N1277" s="158">
        <f>SUMIFS(N$7:N$415,$B$7:$B$415,$B1277,$C$7:$C$415,$C1277,$D$7:$D$415,$D1277)*VLOOKUP($D1277,'Cena ambulancie'!$B$6:$AL$85,'Platby za AMB 2015 - 2050'!N$417)</f>
        <v>0</v>
      </c>
      <c r="O1277" s="158">
        <f>SUMIFS(O$7:O$415,$B$7:$B$415,$B1277,$C$7:$C$415,$C1277,$D$7:$D$415,$D1277)*VLOOKUP($D1277,'Cena ambulancie'!$B$6:$AL$85,'Platby za AMB 2015 - 2050'!O$417)</f>
        <v>0</v>
      </c>
      <c r="P1277" s="158">
        <f>SUMIFS(P$7:P$415,$B$7:$B$415,$B1277,$C$7:$C$415,$C1277,$D$7:$D$415,$D1277)*VLOOKUP($D1277,'Cena ambulancie'!$B$6:$AL$85,'Platby za AMB 2015 - 2050'!P$417)</f>
        <v>0</v>
      </c>
      <c r="Q1277" s="158">
        <f>SUMIFS(Q$7:Q$415,$B$7:$B$415,$B1277,$C$7:$C$415,$C1277,$D$7:$D$415,$D1277)*VLOOKUP($D1277,'Cena ambulancie'!$B$6:$AL$85,'Platby za AMB 2015 - 2050'!Q$417)</f>
        <v>0</v>
      </c>
      <c r="R1277" s="158">
        <f>SUMIFS(R$7:R$415,$B$7:$B$415,$B1277,$C$7:$C$415,$C1277,$D$7:$D$415,$D1277)*VLOOKUP($D1277,'Cena ambulancie'!$B$6:$AL$85,'Platby za AMB 2015 - 2050'!R$417)</f>
        <v>0</v>
      </c>
      <c r="S1277" s="158">
        <f>SUMIFS(S$7:S$415,$B$7:$B$415,$B1277,$C$7:$C$415,$C1277,$D$7:$D$415,$D1277)*VLOOKUP($D1277,'Cena ambulancie'!$B$6:$AL$85,'Platby za AMB 2015 - 2050'!S$417)</f>
        <v>0</v>
      </c>
      <c r="T1277" s="158">
        <f>SUMIFS(T$7:T$415,$B$7:$B$415,$B1277,$C$7:$C$415,$C1277,$D$7:$D$415,$D1277)*VLOOKUP($D1277,'Cena ambulancie'!$B$6:$AL$85,'Platby za AMB 2015 - 2050'!T$417)</f>
        <v>0</v>
      </c>
      <c r="U1277" s="158">
        <f>SUMIFS(U$7:U$415,$B$7:$B$415,$B1277,$C$7:$C$415,$C1277,$D$7:$D$415,$D1277)*VLOOKUP($D1277,'Cena ambulancie'!$B$6:$AL$85,'Platby za AMB 2015 - 2050'!U$417)</f>
        <v>0</v>
      </c>
      <c r="V1277" s="158">
        <f>SUMIFS(V$7:V$415,$B$7:$B$415,$B1277,$C$7:$C$415,$C1277,$D$7:$D$415,$D1277)*VLOOKUP($D1277,'Cena ambulancie'!$B$6:$AL$85,'Platby za AMB 2015 - 2050'!V$417)</f>
        <v>0</v>
      </c>
      <c r="W1277" s="158">
        <f>SUMIFS(W$7:W$415,$B$7:$B$415,$B1277,$C$7:$C$415,$C1277,$D$7:$D$415,$D1277)*VLOOKUP($D1277,'Cena ambulancie'!$B$6:$AL$85,'Platby za AMB 2015 - 2050'!W$417)</f>
        <v>0</v>
      </c>
      <c r="X1277" s="158">
        <f>SUMIFS(X$7:X$415,$B$7:$B$415,$B1277,$C$7:$C$415,$C1277,$D$7:$D$415,$D1277)*VLOOKUP($D1277,'Cena ambulancie'!$B$6:$AL$85,'Platby za AMB 2015 - 2050'!X$417)</f>
        <v>0</v>
      </c>
      <c r="Y1277" s="158">
        <f>SUMIFS(Y$7:Y$415,$B$7:$B$415,$B1277,$C$7:$C$415,$C1277,$D$7:$D$415,$D1277)*VLOOKUP($D1277,'Cena ambulancie'!$B$6:$AL$85,'Platby za AMB 2015 - 2050'!Y$417)</f>
        <v>0</v>
      </c>
      <c r="Z1277" s="158">
        <f>SUMIFS(Z$7:Z$415,$B$7:$B$415,$B1277,$C$7:$C$415,$C1277,$D$7:$D$415,$D1277)*VLOOKUP($D1277,'Cena ambulancie'!$B$6:$AL$85,'Platby za AMB 2015 - 2050'!Z$417)</f>
        <v>0</v>
      </c>
      <c r="AA1277" s="158">
        <f>SUMIFS(AA$7:AA$415,$B$7:$B$415,$B1277,$C$7:$C$415,$C1277,$D$7:$D$415,$D1277)*VLOOKUP($D1277,'Cena ambulancie'!$B$6:$AL$85,'Platby za AMB 2015 - 2050'!AA$417)</f>
        <v>0</v>
      </c>
      <c r="AB1277" s="158">
        <f>SUMIFS(AB$7:AB$415,$B$7:$B$415,$B1277,$C$7:$C$415,$C1277,$D$7:$D$415,$D1277)*VLOOKUP($D1277,'Cena ambulancie'!$B$6:$AL$85,'Platby za AMB 2015 - 2050'!AB$417)</f>
        <v>0</v>
      </c>
      <c r="AC1277" s="158">
        <f>SUMIFS(AC$7:AC$415,$B$7:$B$415,$B1277,$C$7:$C$415,$C1277,$D$7:$D$415,$D1277)*VLOOKUP($D1277,'Cena ambulancie'!$B$6:$AL$85,'Platby za AMB 2015 - 2050'!AC$417)</f>
        <v>0</v>
      </c>
      <c r="AD1277" s="158">
        <f>SUMIFS(AD$7:AD$415,$B$7:$B$415,$B1277,$C$7:$C$415,$C1277,$D$7:$D$415,$D1277)*VLOOKUP($D1277,'Cena ambulancie'!$B$6:$AL$85,'Platby za AMB 2015 - 2050'!AD$417)</f>
        <v>0</v>
      </c>
      <c r="AE1277" s="158">
        <f>SUMIFS(AE$7:AE$415,$B$7:$B$415,$B1277,$C$7:$C$415,$C1277,$D$7:$D$415,$D1277)*VLOOKUP($D1277,'Cena ambulancie'!$B$6:$AL$85,'Platby za AMB 2015 - 2050'!AE$417)</f>
        <v>0</v>
      </c>
      <c r="AF1277" s="158">
        <f>SUMIFS(AF$7:AF$415,$B$7:$B$415,$B1277,$C$7:$C$415,$C1277,$D$7:$D$415,$D1277)*VLOOKUP($D1277,'Cena ambulancie'!$B$6:$AL$85,'Platby za AMB 2015 - 2050'!AF$417)</f>
        <v>0</v>
      </c>
      <c r="AG1277" s="158">
        <f>SUMIFS(AG$7:AG$415,$B$7:$B$415,$B1277,$C$7:$C$415,$C1277,$D$7:$D$415,$D1277)*VLOOKUP($D1277,'Cena ambulancie'!$B$6:$AL$85,'Platby za AMB 2015 - 2050'!AG$417)</f>
        <v>0</v>
      </c>
      <c r="AH1277" s="158">
        <f>SUMIFS(AH$7:AH$415,$B$7:$B$415,$B1277,$C$7:$C$415,$C1277,$D$7:$D$415,$D1277)*VLOOKUP($D1277,'Cena ambulancie'!$B$6:$AL$85,'Platby za AMB 2015 - 2050'!AH$417)</f>
        <v>0</v>
      </c>
      <c r="AI1277" s="158">
        <f>SUMIFS(AI$7:AI$415,$B$7:$B$415,$B1277,$C$7:$C$415,$C1277,$D$7:$D$415,$D1277)*VLOOKUP($D1277,'Cena ambulancie'!$B$6:$AL$85,'Platby za AMB 2015 - 2050'!AI$417)</f>
        <v>0</v>
      </c>
      <c r="AJ1277" s="158">
        <f>SUMIFS(AJ$7:AJ$415,$B$7:$B$415,$B1277,$C$7:$C$415,$C1277,$D$7:$D$415,$D1277)*VLOOKUP($D1277,'Cena ambulancie'!$B$6:$AL$85,'Platby za AMB 2015 - 2050'!AJ$417)</f>
        <v>0</v>
      </c>
      <c r="AK1277" s="158">
        <f>SUMIFS(AK$7:AK$415,$B$7:$B$415,$B1277,$C$7:$C$415,$C1277,$D$7:$D$415,$D1277)*VLOOKUP($D1277,'Cena ambulancie'!$B$6:$AL$85,'Platby za AMB 2015 - 2050'!AK$417)</f>
        <v>0</v>
      </c>
      <c r="AL1277" s="158">
        <f>SUMIFS(AL$7:AL$415,$B$7:$B$415,$B1277,$C$7:$C$415,$C1277,$D$7:$D$415,$D1277)*VLOOKUP($D1277,'Cena ambulancie'!$B$6:$AL$85,'Platby za AMB 2015 - 2050'!AL$417)</f>
        <v>0</v>
      </c>
      <c r="AM1277" s="158">
        <f>SUMIFS(AM$7:AM$415,$B$7:$B$415,$B1277,$C$7:$C$415,$C1277,$D$7:$D$415,$D1277)*VLOOKUP($D1277,'Cena ambulancie'!$B$6:$AL$85,'Platby za AMB 2015 - 2050'!AM$417)</f>
        <v>0</v>
      </c>
      <c r="AN1277" s="158">
        <f>SUMIFS(AN$7:AN$415,$B$7:$B$415,$B1277,$C$7:$C$415,$C1277,$D$7:$D$415,$D1277)*VLOOKUP($D1277,'Cena ambulancie'!$B$6:$AL$85,'Platby za AMB 2015 - 2050'!AN$417)</f>
        <v>0</v>
      </c>
    </row>
    <row r="1278" spans="2:40" s="17" customFormat="1" ht="14.25" hidden="1" customHeight="1" outlineLevel="1" x14ac:dyDescent="0.4">
      <c r="B1278" s="18" t="s">
        <v>146</v>
      </c>
      <c r="C1278" s="66" t="s">
        <v>148</v>
      </c>
      <c r="D1278" s="18" t="s">
        <v>61</v>
      </c>
      <c r="E1278" s="158">
        <f>SUMIFS(E$7:E$415,$B$7:$B$415,$B1278,$C$7:$C$415,$C1278,$D$7:$D$415,$D1278)*VLOOKUP($D1278,'Cena ambulancie'!$B$6:$AL$85,'Platby za AMB 2015 - 2050'!E$417)</f>
        <v>0</v>
      </c>
      <c r="F1278" s="158">
        <f>SUMIFS(F$7:F$415,$B$7:$B$415,$B1278,$C$7:$C$415,$C1278,$D$7:$D$415,$D1278)*VLOOKUP($D1278,'Cena ambulancie'!$B$6:$AL$85,'Platby za AMB 2015 - 2050'!F$417)</f>
        <v>0</v>
      </c>
      <c r="G1278" s="158">
        <f>SUMIFS(G$7:G$415,$B$7:$B$415,$B1278,$C$7:$C$415,$C1278,$D$7:$D$415,$D1278)*VLOOKUP($D1278,'Cena ambulancie'!$B$6:$AL$85,'Platby za AMB 2015 - 2050'!G$417)</f>
        <v>0</v>
      </c>
      <c r="H1278" s="158">
        <f>SUMIFS(H$7:H$415,$B$7:$B$415,$B1278,$C$7:$C$415,$C1278,$D$7:$D$415,$D1278)*VLOOKUP($D1278,'Cena ambulancie'!$B$6:$AL$85,'Platby za AMB 2015 - 2050'!H$417)</f>
        <v>0</v>
      </c>
      <c r="I1278" s="158">
        <f>SUMIFS(I$7:I$415,$B$7:$B$415,$B1278,$C$7:$C$415,$C1278,$D$7:$D$415,$D1278)*VLOOKUP($D1278,'Cena ambulancie'!$B$6:$AL$85,'Platby za AMB 2015 - 2050'!I$417)</f>
        <v>0</v>
      </c>
      <c r="J1278" s="158">
        <f>SUMIFS(J$7:J$415,$B$7:$B$415,$B1278,$C$7:$C$415,$C1278,$D$7:$D$415,$D1278)*VLOOKUP($D1278,'Cena ambulancie'!$B$6:$AL$85,'Platby za AMB 2015 - 2050'!J$417)</f>
        <v>0</v>
      </c>
      <c r="K1278" s="158">
        <f>SUMIFS(K$7:K$415,$B$7:$B$415,$B1278,$C$7:$C$415,$C1278,$D$7:$D$415,$D1278)*VLOOKUP($D1278,'Cena ambulancie'!$B$6:$AL$85,'Platby za AMB 2015 - 2050'!K$417)</f>
        <v>0</v>
      </c>
      <c r="L1278" s="158">
        <f>SUMIFS(L$7:L$415,$B$7:$B$415,$B1278,$C$7:$C$415,$C1278,$D$7:$D$415,$D1278)*VLOOKUP($D1278,'Cena ambulancie'!$B$6:$AL$85,'Platby za AMB 2015 - 2050'!L$417)</f>
        <v>0</v>
      </c>
      <c r="M1278" s="158">
        <f>SUMIFS(M$7:M$415,$B$7:$B$415,$B1278,$C$7:$C$415,$C1278,$D$7:$D$415,$D1278)*VLOOKUP($D1278,'Cena ambulancie'!$B$6:$AL$85,'Platby za AMB 2015 - 2050'!M$417)</f>
        <v>0</v>
      </c>
      <c r="N1278" s="158">
        <f>SUMIFS(N$7:N$415,$B$7:$B$415,$B1278,$C$7:$C$415,$C1278,$D$7:$D$415,$D1278)*VLOOKUP($D1278,'Cena ambulancie'!$B$6:$AL$85,'Platby za AMB 2015 - 2050'!N$417)</f>
        <v>0</v>
      </c>
      <c r="O1278" s="158">
        <f>SUMIFS(O$7:O$415,$B$7:$B$415,$B1278,$C$7:$C$415,$C1278,$D$7:$D$415,$D1278)*VLOOKUP($D1278,'Cena ambulancie'!$B$6:$AL$85,'Platby za AMB 2015 - 2050'!O$417)</f>
        <v>0</v>
      </c>
      <c r="P1278" s="158">
        <f>SUMIFS(P$7:P$415,$B$7:$B$415,$B1278,$C$7:$C$415,$C1278,$D$7:$D$415,$D1278)*VLOOKUP($D1278,'Cena ambulancie'!$B$6:$AL$85,'Platby za AMB 2015 - 2050'!P$417)</f>
        <v>0</v>
      </c>
      <c r="Q1278" s="158">
        <f>SUMIFS(Q$7:Q$415,$B$7:$B$415,$B1278,$C$7:$C$415,$C1278,$D$7:$D$415,$D1278)*VLOOKUP($D1278,'Cena ambulancie'!$B$6:$AL$85,'Platby za AMB 2015 - 2050'!Q$417)</f>
        <v>0</v>
      </c>
      <c r="R1278" s="158">
        <f>SUMIFS(R$7:R$415,$B$7:$B$415,$B1278,$C$7:$C$415,$C1278,$D$7:$D$415,$D1278)*VLOOKUP($D1278,'Cena ambulancie'!$B$6:$AL$85,'Platby za AMB 2015 - 2050'!R$417)</f>
        <v>0</v>
      </c>
      <c r="S1278" s="158">
        <f>SUMIFS(S$7:S$415,$B$7:$B$415,$B1278,$C$7:$C$415,$C1278,$D$7:$D$415,$D1278)*VLOOKUP($D1278,'Cena ambulancie'!$B$6:$AL$85,'Platby za AMB 2015 - 2050'!S$417)</f>
        <v>0</v>
      </c>
      <c r="T1278" s="158">
        <f>SUMIFS(T$7:T$415,$B$7:$B$415,$B1278,$C$7:$C$415,$C1278,$D$7:$D$415,$D1278)*VLOOKUP($D1278,'Cena ambulancie'!$B$6:$AL$85,'Platby za AMB 2015 - 2050'!T$417)</f>
        <v>0</v>
      </c>
      <c r="U1278" s="158">
        <f>SUMIFS(U$7:U$415,$B$7:$B$415,$B1278,$C$7:$C$415,$C1278,$D$7:$D$415,$D1278)*VLOOKUP($D1278,'Cena ambulancie'!$B$6:$AL$85,'Platby za AMB 2015 - 2050'!U$417)</f>
        <v>0</v>
      </c>
      <c r="V1278" s="158">
        <f>SUMIFS(V$7:V$415,$B$7:$B$415,$B1278,$C$7:$C$415,$C1278,$D$7:$D$415,$D1278)*VLOOKUP($D1278,'Cena ambulancie'!$B$6:$AL$85,'Platby za AMB 2015 - 2050'!V$417)</f>
        <v>0</v>
      </c>
      <c r="W1278" s="158">
        <f>SUMIFS(W$7:W$415,$B$7:$B$415,$B1278,$C$7:$C$415,$C1278,$D$7:$D$415,$D1278)*VLOOKUP($D1278,'Cena ambulancie'!$B$6:$AL$85,'Platby za AMB 2015 - 2050'!W$417)</f>
        <v>0</v>
      </c>
      <c r="X1278" s="158">
        <f>SUMIFS(X$7:X$415,$B$7:$B$415,$B1278,$C$7:$C$415,$C1278,$D$7:$D$415,$D1278)*VLOOKUP($D1278,'Cena ambulancie'!$B$6:$AL$85,'Platby za AMB 2015 - 2050'!X$417)</f>
        <v>0</v>
      </c>
      <c r="Y1278" s="158">
        <f>SUMIFS(Y$7:Y$415,$B$7:$B$415,$B1278,$C$7:$C$415,$C1278,$D$7:$D$415,$D1278)*VLOOKUP($D1278,'Cena ambulancie'!$B$6:$AL$85,'Platby za AMB 2015 - 2050'!Y$417)</f>
        <v>0</v>
      </c>
      <c r="Z1278" s="158">
        <f>SUMIFS(Z$7:Z$415,$B$7:$B$415,$B1278,$C$7:$C$415,$C1278,$D$7:$D$415,$D1278)*VLOOKUP($D1278,'Cena ambulancie'!$B$6:$AL$85,'Platby za AMB 2015 - 2050'!Z$417)</f>
        <v>0</v>
      </c>
      <c r="AA1278" s="158">
        <f>SUMIFS(AA$7:AA$415,$B$7:$B$415,$B1278,$C$7:$C$415,$C1278,$D$7:$D$415,$D1278)*VLOOKUP($D1278,'Cena ambulancie'!$B$6:$AL$85,'Platby za AMB 2015 - 2050'!AA$417)</f>
        <v>0</v>
      </c>
      <c r="AB1278" s="158">
        <f>SUMIFS(AB$7:AB$415,$B$7:$B$415,$B1278,$C$7:$C$415,$C1278,$D$7:$D$415,$D1278)*VLOOKUP($D1278,'Cena ambulancie'!$B$6:$AL$85,'Platby za AMB 2015 - 2050'!AB$417)</f>
        <v>0</v>
      </c>
      <c r="AC1278" s="158">
        <f>SUMIFS(AC$7:AC$415,$B$7:$B$415,$B1278,$C$7:$C$415,$C1278,$D$7:$D$415,$D1278)*VLOOKUP($D1278,'Cena ambulancie'!$B$6:$AL$85,'Platby za AMB 2015 - 2050'!AC$417)</f>
        <v>0</v>
      </c>
      <c r="AD1278" s="158">
        <f>SUMIFS(AD$7:AD$415,$B$7:$B$415,$B1278,$C$7:$C$415,$C1278,$D$7:$D$415,$D1278)*VLOOKUP($D1278,'Cena ambulancie'!$B$6:$AL$85,'Platby za AMB 2015 - 2050'!AD$417)</f>
        <v>0</v>
      </c>
      <c r="AE1278" s="158">
        <f>SUMIFS(AE$7:AE$415,$B$7:$B$415,$B1278,$C$7:$C$415,$C1278,$D$7:$D$415,$D1278)*VLOOKUP($D1278,'Cena ambulancie'!$B$6:$AL$85,'Platby za AMB 2015 - 2050'!AE$417)</f>
        <v>0</v>
      </c>
      <c r="AF1278" s="158">
        <f>SUMIFS(AF$7:AF$415,$B$7:$B$415,$B1278,$C$7:$C$415,$C1278,$D$7:$D$415,$D1278)*VLOOKUP($D1278,'Cena ambulancie'!$B$6:$AL$85,'Platby za AMB 2015 - 2050'!AF$417)</f>
        <v>0</v>
      </c>
      <c r="AG1278" s="158">
        <f>SUMIFS(AG$7:AG$415,$B$7:$B$415,$B1278,$C$7:$C$415,$C1278,$D$7:$D$415,$D1278)*VLOOKUP($D1278,'Cena ambulancie'!$B$6:$AL$85,'Platby za AMB 2015 - 2050'!AG$417)</f>
        <v>0</v>
      </c>
      <c r="AH1278" s="158">
        <f>SUMIFS(AH$7:AH$415,$B$7:$B$415,$B1278,$C$7:$C$415,$C1278,$D$7:$D$415,$D1278)*VLOOKUP($D1278,'Cena ambulancie'!$B$6:$AL$85,'Platby za AMB 2015 - 2050'!AH$417)</f>
        <v>0</v>
      </c>
      <c r="AI1278" s="158">
        <f>SUMIFS(AI$7:AI$415,$B$7:$B$415,$B1278,$C$7:$C$415,$C1278,$D$7:$D$415,$D1278)*VLOOKUP($D1278,'Cena ambulancie'!$B$6:$AL$85,'Platby za AMB 2015 - 2050'!AI$417)</f>
        <v>0</v>
      </c>
      <c r="AJ1278" s="158">
        <f>SUMIFS(AJ$7:AJ$415,$B$7:$B$415,$B1278,$C$7:$C$415,$C1278,$D$7:$D$415,$D1278)*VLOOKUP($D1278,'Cena ambulancie'!$B$6:$AL$85,'Platby za AMB 2015 - 2050'!AJ$417)</f>
        <v>0</v>
      </c>
      <c r="AK1278" s="158">
        <f>SUMIFS(AK$7:AK$415,$B$7:$B$415,$B1278,$C$7:$C$415,$C1278,$D$7:$D$415,$D1278)*VLOOKUP($D1278,'Cena ambulancie'!$B$6:$AL$85,'Platby za AMB 2015 - 2050'!AK$417)</f>
        <v>0</v>
      </c>
      <c r="AL1278" s="158">
        <f>SUMIFS(AL$7:AL$415,$B$7:$B$415,$B1278,$C$7:$C$415,$C1278,$D$7:$D$415,$D1278)*VLOOKUP($D1278,'Cena ambulancie'!$B$6:$AL$85,'Platby za AMB 2015 - 2050'!AL$417)</f>
        <v>0</v>
      </c>
      <c r="AM1278" s="158">
        <f>SUMIFS(AM$7:AM$415,$B$7:$B$415,$B1278,$C$7:$C$415,$C1278,$D$7:$D$415,$D1278)*VLOOKUP($D1278,'Cena ambulancie'!$B$6:$AL$85,'Platby za AMB 2015 - 2050'!AM$417)</f>
        <v>0</v>
      </c>
      <c r="AN1278" s="158">
        <f>SUMIFS(AN$7:AN$415,$B$7:$B$415,$B1278,$C$7:$C$415,$C1278,$D$7:$D$415,$D1278)*VLOOKUP($D1278,'Cena ambulancie'!$B$6:$AL$85,'Platby za AMB 2015 - 2050'!AN$417)</f>
        <v>0</v>
      </c>
    </row>
    <row r="1279" spans="2:40" s="17" customFormat="1" ht="14.25" hidden="1" customHeight="1" outlineLevel="1" x14ac:dyDescent="0.4">
      <c r="B1279" s="18" t="s">
        <v>146</v>
      </c>
      <c r="C1279" s="66" t="s">
        <v>148</v>
      </c>
      <c r="D1279" s="18" t="s">
        <v>62</v>
      </c>
      <c r="E1279" s="158">
        <f>SUMIFS(E$7:E$415,$B$7:$B$415,$B1279,$C$7:$C$415,$C1279,$D$7:$D$415,$D1279)*VLOOKUP($D1279,'Cena ambulancie'!$B$6:$AL$85,'Platby za AMB 2015 - 2050'!E$417)</f>
        <v>0</v>
      </c>
      <c r="F1279" s="158">
        <f>SUMIFS(F$7:F$415,$B$7:$B$415,$B1279,$C$7:$C$415,$C1279,$D$7:$D$415,$D1279)*VLOOKUP($D1279,'Cena ambulancie'!$B$6:$AL$85,'Platby za AMB 2015 - 2050'!F$417)</f>
        <v>0</v>
      </c>
      <c r="G1279" s="158">
        <f>SUMIFS(G$7:G$415,$B$7:$B$415,$B1279,$C$7:$C$415,$C1279,$D$7:$D$415,$D1279)*VLOOKUP($D1279,'Cena ambulancie'!$B$6:$AL$85,'Platby za AMB 2015 - 2050'!G$417)</f>
        <v>0</v>
      </c>
      <c r="H1279" s="158">
        <f>SUMIFS(H$7:H$415,$B$7:$B$415,$B1279,$C$7:$C$415,$C1279,$D$7:$D$415,$D1279)*VLOOKUP($D1279,'Cena ambulancie'!$B$6:$AL$85,'Platby za AMB 2015 - 2050'!H$417)</f>
        <v>0</v>
      </c>
      <c r="I1279" s="158">
        <f>SUMIFS(I$7:I$415,$B$7:$B$415,$B1279,$C$7:$C$415,$C1279,$D$7:$D$415,$D1279)*VLOOKUP($D1279,'Cena ambulancie'!$B$6:$AL$85,'Platby za AMB 2015 - 2050'!I$417)</f>
        <v>0</v>
      </c>
      <c r="J1279" s="158">
        <f>SUMIFS(J$7:J$415,$B$7:$B$415,$B1279,$C$7:$C$415,$C1279,$D$7:$D$415,$D1279)*VLOOKUP($D1279,'Cena ambulancie'!$B$6:$AL$85,'Platby za AMB 2015 - 2050'!J$417)</f>
        <v>0</v>
      </c>
      <c r="K1279" s="158">
        <f>SUMIFS(K$7:K$415,$B$7:$B$415,$B1279,$C$7:$C$415,$C1279,$D$7:$D$415,$D1279)*VLOOKUP($D1279,'Cena ambulancie'!$B$6:$AL$85,'Platby za AMB 2015 - 2050'!K$417)</f>
        <v>0</v>
      </c>
      <c r="L1279" s="158">
        <f>SUMIFS(L$7:L$415,$B$7:$B$415,$B1279,$C$7:$C$415,$C1279,$D$7:$D$415,$D1279)*VLOOKUP($D1279,'Cena ambulancie'!$B$6:$AL$85,'Platby za AMB 2015 - 2050'!L$417)</f>
        <v>0</v>
      </c>
      <c r="M1279" s="158">
        <f>SUMIFS(M$7:M$415,$B$7:$B$415,$B1279,$C$7:$C$415,$C1279,$D$7:$D$415,$D1279)*VLOOKUP($D1279,'Cena ambulancie'!$B$6:$AL$85,'Platby za AMB 2015 - 2050'!M$417)</f>
        <v>0</v>
      </c>
      <c r="N1279" s="158">
        <f>SUMIFS(N$7:N$415,$B$7:$B$415,$B1279,$C$7:$C$415,$C1279,$D$7:$D$415,$D1279)*VLOOKUP($D1279,'Cena ambulancie'!$B$6:$AL$85,'Platby za AMB 2015 - 2050'!N$417)</f>
        <v>0</v>
      </c>
      <c r="O1279" s="158">
        <f>SUMIFS(O$7:O$415,$B$7:$B$415,$B1279,$C$7:$C$415,$C1279,$D$7:$D$415,$D1279)*VLOOKUP($D1279,'Cena ambulancie'!$B$6:$AL$85,'Platby za AMB 2015 - 2050'!O$417)</f>
        <v>0</v>
      </c>
      <c r="P1279" s="158">
        <f>SUMIFS(P$7:P$415,$B$7:$B$415,$B1279,$C$7:$C$415,$C1279,$D$7:$D$415,$D1279)*VLOOKUP($D1279,'Cena ambulancie'!$B$6:$AL$85,'Platby za AMB 2015 - 2050'!P$417)</f>
        <v>0</v>
      </c>
      <c r="Q1279" s="158">
        <f>SUMIFS(Q$7:Q$415,$B$7:$B$415,$B1279,$C$7:$C$415,$C1279,$D$7:$D$415,$D1279)*VLOOKUP($D1279,'Cena ambulancie'!$B$6:$AL$85,'Platby za AMB 2015 - 2050'!Q$417)</f>
        <v>0</v>
      </c>
      <c r="R1279" s="158">
        <f>SUMIFS(R$7:R$415,$B$7:$B$415,$B1279,$C$7:$C$415,$C1279,$D$7:$D$415,$D1279)*VLOOKUP($D1279,'Cena ambulancie'!$B$6:$AL$85,'Platby za AMB 2015 - 2050'!R$417)</f>
        <v>0</v>
      </c>
      <c r="S1279" s="158">
        <f>SUMIFS(S$7:S$415,$B$7:$B$415,$B1279,$C$7:$C$415,$C1279,$D$7:$D$415,$D1279)*VLOOKUP($D1279,'Cena ambulancie'!$B$6:$AL$85,'Platby za AMB 2015 - 2050'!S$417)</f>
        <v>0</v>
      </c>
      <c r="T1279" s="158">
        <f>SUMIFS(T$7:T$415,$B$7:$B$415,$B1279,$C$7:$C$415,$C1279,$D$7:$D$415,$D1279)*VLOOKUP($D1279,'Cena ambulancie'!$B$6:$AL$85,'Platby za AMB 2015 - 2050'!T$417)</f>
        <v>0</v>
      </c>
      <c r="U1279" s="158">
        <f>SUMIFS(U$7:U$415,$B$7:$B$415,$B1279,$C$7:$C$415,$C1279,$D$7:$D$415,$D1279)*VLOOKUP($D1279,'Cena ambulancie'!$B$6:$AL$85,'Platby za AMB 2015 - 2050'!U$417)</f>
        <v>0</v>
      </c>
      <c r="V1279" s="158">
        <f>SUMIFS(V$7:V$415,$B$7:$B$415,$B1279,$C$7:$C$415,$C1279,$D$7:$D$415,$D1279)*VLOOKUP($D1279,'Cena ambulancie'!$B$6:$AL$85,'Platby za AMB 2015 - 2050'!V$417)</f>
        <v>0</v>
      </c>
      <c r="W1279" s="158">
        <f>SUMIFS(W$7:W$415,$B$7:$B$415,$B1279,$C$7:$C$415,$C1279,$D$7:$D$415,$D1279)*VLOOKUP($D1279,'Cena ambulancie'!$B$6:$AL$85,'Platby za AMB 2015 - 2050'!W$417)</f>
        <v>0</v>
      </c>
      <c r="X1279" s="158">
        <f>SUMIFS(X$7:X$415,$B$7:$B$415,$B1279,$C$7:$C$415,$C1279,$D$7:$D$415,$D1279)*VLOOKUP($D1279,'Cena ambulancie'!$B$6:$AL$85,'Platby za AMB 2015 - 2050'!X$417)</f>
        <v>0</v>
      </c>
      <c r="Y1279" s="158">
        <f>SUMIFS(Y$7:Y$415,$B$7:$B$415,$B1279,$C$7:$C$415,$C1279,$D$7:$D$415,$D1279)*VLOOKUP($D1279,'Cena ambulancie'!$B$6:$AL$85,'Platby za AMB 2015 - 2050'!Y$417)</f>
        <v>0</v>
      </c>
      <c r="Z1279" s="158">
        <f>SUMIFS(Z$7:Z$415,$B$7:$B$415,$B1279,$C$7:$C$415,$C1279,$D$7:$D$415,$D1279)*VLOOKUP($D1279,'Cena ambulancie'!$B$6:$AL$85,'Platby za AMB 2015 - 2050'!Z$417)</f>
        <v>0</v>
      </c>
      <c r="AA1279" s="158">
        <f>SUMIFS(AA$7:AA$415,$B$7:$B$415,$B1279,$C$7:$C$415,$C1279,$D$7:$D$415,$D1279)*VLOOKUP($D1279,'Cena ambulancie'!$B$6:$AL$85,'Platby za AMB 2015 - 2050'!AA$417)</f>
        <v>0</v>
      </c>
      <c r="AB1279" s="158">
        <f>SUMIFS(AB$7:AB$415,$B$7:$B$415,$B1279,$C$7:$C$415,$C1279,$D$7:$D$415,$D1279)*VLOOKUP($D1279,'Cena ambulancie'!$B$6:$AL$85,'Platby za AMB 2015 - 2050'!AB$417)</f>
        <v>0</v>
      </c>
      <c r="AC1279" s="158">
        <f>SUMIFS(AC$7:AC$415,$B$7:$B$415,$B1279,$C$7:$C$415,$C1279,$D$7:$D$415,$D1279)*VLOOKUP($D1279,'Cena ambulancie'!$B$6:$AL$85,'Platby za AMB 2015 - 2050'!AC$417)</f>
        <v>0</v>
      </c>
      <c r="AD1279" s="158">
        <f>SUMIFS(AD$7:AD$415,$B$7:$B$415,$B1279,$C$7:$C$415,$C1279,$D$7:$D$415,$D1279)*VLOOKUP($D1279,'Cena ambulancie'!$B$6:$AL$85,'Platby za AMB 2015 - 2050'!AD$417)</f>
        <v>0</v>
      </c>
      <c r="AE1279" s="158">
        <f>SUMIFS(AE$7:AE$415,$B$7:$B$415,$B1279,$C$7:$C$415,$C1279,$D$7:$D$415,$D1279)*VLOOKUP($D1279,'Cena ambulancie'!$B$6:$AL$85,'Platby za AMB 2015 - 2050'!AE$417)</f>
        <v>0</v>
      </c>
      <c r="AF1279" s="158">
        <f>SUMIFS(AF$7:AF$415,$B$7:$B$415,$B1279,$C$7:$C$415,$C1279,$D$7:$D$415,$D1279)*VLOOKUP($D1279,'Cena ambulancie'!$B$6:$AL$85,'Platby za AMB 2015 - 2050'!AF$417)</f>
        <v>0</v>
      </c>
      <c r="AG1279" s="158">
        <f>SUMIFS(AG$7:AG$415,$B$7:$B$415,$B1279,$C$7:$C$415,$C1279,$D$7:$D$415,$D1279)*VLOOKUP($D1279,'Cena ambulancie'!$B$6:$AL$85,'Platby za AMB 2015 - 2050'!AG$417)</f>
        <v>0</v>
      </c>
      <c r="AH1279" s="158">
        <f>SUMIFS(AH$7:AH$415,$B$7:$B$415,$B1279,$C$7:$C$415,$C1279,$D$7:$D$415,$D1279)*VLOOKUP($D1279,'Cena ambulancie'!$B$6:$AL$85,'Platby za AMB 2015 - 2050'!AH$417)</f>
        <v>0</v>
      </c>
      <c r="AI1279" s="158">
        <f>SUMIFS(AI$7:AI$415,$B$7:$B$415,$B1279,$C$7:$C$415,$C1279,$D$7:$D$415,$D1279)*VLOOKUP($D1279,'Cena ambulancie'!$B$6:$AL$85,'Platby za AMB 2015 - 2050'!AI$417)</f>
        <v>0</v>
      </c>
      <c r="AJ1279" s="158">
        <f>SUMIFS(AJ$7:AJ$415,$B$7:$B$415,$B1279,$C$7:$C$415,$C1279,$D$7:$D$415,$D1279)*VLOOKUP($D1279,'Cena ambulancie'!$B$6:$AL$85,'Platby za AMB 2015 - 2050'!AJ$417)</f>
        <v>0</v>
      </c>
      <c r="AK1279" s="158">
        <f>SUMIFS(AK$7:AK$415,$B$7:$B$415,$B1279,$C$7:$C$415,$C1279,$D$7:$D$415,$D1279)*VLOOKUP($D1279,'Cena ambulancie'!$B$6:$AL$85,'Platby za AMB 2015 - 2050'!AK$417)</f>
        <v>0</v>
      </c>
      <c r="AL1279" s="158">
        <f>SUMIFS(AL$7:AL$415,$B$7:$B$415,$B1279,$C$7:$C$415,$C1279,$D$7:$D$415,$D1279)*VLOOKUP($D1279,'Cena ambulancie'!$B$6:$AL$85,'Platby za AMB 2015 - 2050'!AL$417)</f>
        <v>0</v>
      </c>
      <c r="AM1279" s="158">
        <f>SUMIFS(AM$7:AM$415,$B$7:$B$415,$B1279,$C$7:$C$415,$C1279,$D$7:$D$415,$D1279)*VLOOKUP($D1279,'Cena ambulancie'!$B$6:$AL$85,'Platby za AMB 2015 - 2050'!AM$417)</f>
        <v>0</v>
      </c>
      <c r="AN1279" s="158">
        <f>SUMIFS(AN$7:AN$415,$B$7:$B$415,$B1279,$C$7:$C$415,$C1279,$D$7:$D$415,$D1279)*VLOOKUP($D1279,'Cena ambulancie'!$B$6:$AL$85,'Platby za AMB 2015 - 2050'!AN$417)</f>
        <v>0</v>
      </c>
    </row>
    <row r="1280" spans="2:40" s="17" customFormat="1" ht="14.25" hidden="1" customHeight="1" outlineLevel="1" x14ac:dyDescent="0.4">
      <c r="B1280" s="18" t="s">
        <v>146</v>
      </c>
      <c r="C1280" s="66" t="s">
        <v>148</v>
      </c>
      <c r="D1280" s="18" t="s">
        <v>63</v>
      </c>
      <c r="E1280" s="158">
        <f>SUMIFS(E$7:E$415,$B$7:$B$415,$B1280,$C$7:$C$415,$C1280,$D$7:$D$415,$D1280)*VLOOKUP($D1280,'Cena ambulancie'!$B$6:$AL$85,'Platby za AMB 2015 - 2050'!E$417)</f>
        <v>0</v>
      </c>
      <c r="F1280" s="158">
        <f>SUMIFS(F$7:F$415,$B$7:$B$415,$B1280,$C$7:$C$415,$C1280,$D$7:$D$415,$D1280)*VLOOKUP($D1280,'Cena ambulancie'!$B$6:$AL$85,'Platby za AMB 2015 - 2050'!F$417)</f>
        <v>0</v>
      </c>
      <c r="G1280" s="158">
        <f>SUMIFS(G$7:G$415,$B$7:$B$415,$B1280,$C$7:$C$415,$C1280,$D$7:$D$415,$D1280)*VLOOKUP($D1280,'Cena ambulancie'!$B$6:$AL$85,'Platby za AMB 2015 - 2050'!G$417)</f>
        <v>0</v>
      </c>
      <c r="H1280" s="158">
        <f>SUMIFS(H$7:H$415,$B$7:$B$415,$B1280,$C$7:$C$415,$C1280,$D$7:$D$415,$D1280)*VLOOKUP($D1280,'Cena ambulancie'!$B$6:$AL$85,'Platby za AMB 2015 - 2050'!H$417)</f>
        <v>0</v>
      </c>
      <c r="I1280" s="158">
        <f>SUMIFS(I$7:I$415,$B$7:$B$415,$B1280,$C$7:$C$415,$C1280,$D$7:$D$415,$D1280)*VLOOKUP($D1280,'Cena ambulancie'!$B$6:$AL$85,'Platby za AMB 2015 - 2050'!I$417)</f>
        <v>0</v>
      </c>
      <c r="J1280" s="158">
        <f>SUMIFS(J$7:J$415,$B$7:$B$415,$B1280,$C$7:$C$415,$C1280,$D$7:$D$415,$D1280)*VLOOKUP($D1280,'Cena ambulancie'!$B$6:$AL$85,'Platby za AMB 2015 - 2050'!J$417)</f>
        <v>0</v>
      </c>
      <c r="K1280" s="158">
        <f>SUMIFS(K$7:K$415,$B$7:$B$415,$B1280,$C$7:$C$415,$C1280,$D$7:$D$415,$D1280)*VLOOKUP($D1280,'Cena ambulancie'!$B$6:$AL$85,'Platby za AMB 2015 - 2050'!K$417)</f>
        <v>0</v>
      </c>
      <c r="L1280" s="158">
        <f>SUMIFS(L$7:L$415,$B$7:$B$415,$B1280,$C$7:$C$415,$C1280,$D$7:$D$415,$D1280)*VLOOKUP($D1280,'Cena ambulancie'!$B$6:$AL$85,'Platby za AMB 2015 - 2050'!L$417)</f>
        <v>0</v>
      </c>
      <c r="M1280" s="158">
        <f>SUMIFS(M$7:M$415,$B$7:$B$415,$B1280,$C$7:$C$415,$C1280,$D$7:$D$415,$D1280)*VLOOKUP($D1280,'Cena ambulancie'!$B$6:$AL$85,'Platby za AMB 2015 - 2050'!M$417)</f>
        <v>30699.549341311442</v>
      </c>
      <c r="N1280" s="158">
        <f>SUMIFS(N$7:N$415,$B$7:$B$415,$B1280,$C$7:$C$415,$C1280,$D$7:$D$415,$D1280)*VLOOKUP($D1280,'Cena ambulancie'!$B$6:$AL$85,'Platby za AMB 2015 - 2050'!N$417)</f>
        <v>31302.491723040352</v>
      </c>
      <c r="O1280" s="158">
        <f>SUMIFS(O$7:O$415,$B$7:$B$415,$B1280,$C$7:$C$415,$C1280,$D$7:$D$415,$D1280)*VLOOKUP($D1280,'Cena ambulancie'!$B$6:$AL$85,'Platby za AMB 2015 - 2050'!O$417)</f>
        <v>31930.35086116998</v>
      </c>
      <c r="P1280" s="158">
        <f>SUMIFS(P$7:P$415,$B$7:$B$415,$B1280,$C$7:$C$415,$C1280,$D$7:$D$415,$D1280)*VLOOKUP($D1280,'Cena ambulancie'!$B$6:$AL$85,'Platby za AMB 2015 - 2050'!P$417)</f>
        <v>32553.960480366521</v>
      </c>
      <c r="Q1280" s="158">
        <f>SUMIFS(Q$7:Q$415,$B$7:$B$415,$B1280,$C$7:$C$415,$C1280,$D$7:$D$415,$D1280)*VLOOKUP($D1280,'Cena ambulancie'!$B$6:$AL$85,'Platby za AMB 2015 - 2050'!Q$417)</f>
        <v>33175.056833808951</v>
      </c>
      <c r="R1280" s="158">
        <f>SUMIFS(R$7:R$415,$B$7:$B$415,$B1280,$C$7:$C$415,$C1280,$D$7:$D$415,$D1280)*VLOOKUP($D1280,'Cena ambulancie'!$B$6:$AL$85,'Platby za AMB 2015 - 2050'!R$417)</f>
        <v>33795.867711507293</v>
      </c>
      <c r="S1280" s="158">
        <f>SUMIFS(S$7:S$415,$B$7:$B$415,$B1280,$C$7:$C$415,$C1280,$D$7:$D$415,$D1280)*VLOOKUP($D1280,'Cena ambulancie'!$B$6:$AL$85,'Platby za AMB 2015 - 2050'!S$417)</f>
        <v>34418.553355851618</v>
      </c>
      <c r="T1280" s="158">
        <f>SUMIFS(T$7:T$415,$B$7:$B$415,$B1280,$C$7:$C$415,$C1280,$D$7:$D$415,$D1280)*VLOOKUP($D1280,'Cena ambulancie'!$B$6:$AL$85,'Platby za AMB 2015 - 2050'!T$417)</f>
        <v>35045.25236601803</v>
      </c>
      <c r="U1280" s="158">
        <f>SUMIFS(U$7:U$415,$B$7:$B$415,$B1280,$C$7:$C$415,$C1280,$D$7:$D$415,$D1280)*VLOOKUP($D1280,'Cena ambulancie'!$B$6:$AL$85,'Platby za AMB 2015 - 2050'!U$417)</f>
        <v>35677.268675499727</v>
      </c>
      <c r="V1280" s="158">
        <f>SUMIFS(V$7:V$415,$B$7:$B$415,$B1280,$C$7:$C$415,$C1280,$D$7:$D$415,$D1280)*VLOOKUP($D1280,'Cena ambulancie'!$B$6:$AL$85,'Platby za AMB 2015 - 2050'!V$417)</f>
        <v>36314.514055210799</v>
      </c>
      <c r="W1280" s="158">
        <f>SUMIFS(W$7:W$415,$B$7:$B$415,$B1280,$C$7:$C$415,$C1280,$D$7:$D$415,$D1280)*VLOOKUP($D1280,'Cena ambulancie'!$B$6:$AL$85,'Platby za AMB 2015 - 2050'!W$417)</f>
        <v>36956.897505163164</v>
      </c>
      <c r="X1280" s="158">
        <f>SUMIFS(X$7:X$415,$B$7:$B$415,$B1280,$C$7:$C$415,$C1280,$D$7:$D$415,$D1280)*VLOOKUP($D1280,'Cena ambulancie'!$B$6:$AL$85,'Platby za AMB 2015 - 2050'!X$417)</f>
        <v>37604.325279642209</v>
      </c>
      <c r="Y1280" s="158">
        <f>SUMIFS(Y$7:Y$415,$B$7:$B$415,$B1280,$C$7:$C$415,$C1280,$D$7:$D$415,$D1280)*VLOOKUP($D1280,'Cena ambulancie'!$B$6:$AL$85,'Platby za AMB 2015 - 2050'!Y$417)</f>
        <v>38256.700914151515</v>
      </c>
      <c r="Z1280" s="158">
        <f>SUMIFS(Z$7:Z$415,$B$7:$B$415,$B1280,$C$7:$C$415,$C1280,$D$7:$D$415,$D1280)*VLOOKUP($D1280,'Cena ambulancie'!$B$6:$AL$85,'Platby za AMB 2015 - 2050'!Z$417)</f>
        <v>38932.922745452408</v>
      </c>
      <c r="AA1280" s="158">
        <f>SUMIFS(AA$7:AA$415,$B$7:$B$415,$B1280,$C$7:$C$415,$C1280,$D$7:$D$415,$D1280)*VLOOKUP($D1280,'Cena ambulancie'!$B$6:$AL$85,'Platby za AMB 2015 - 2050'!AA$417)</f>
        <v>39633.772615105612</v>
      </c>
      <c r="AB1280" s="158">
        <f>SUMIFS(AB$7:AB$415,$B$7:$B$415,$B1280,$C$7:$C$415,$C1280,$D$7:$D$415,$D1280)*VLOOKUP($D1280,'Cena ambulancie'!$B$6:$AL$85,'Platby za AMB 2015 - 2050'!AB$417)</f>
        <v>40360.066770500925</v>
      </c>
      <c r="AC1280" s="158">
        <f>SUMIFS(AC$7:AC$415,$B$7:$B$415,$B1280,$C$7:$C$415,$C1280,$D$7:$D$415,$D1280)*VLOOKUP($D1280,'Cena ambulancie'!$B$6:$AL$85,'Platby za AMB 2015 - 2050'!AC$417)</f>
        <v>41112.657279427411</v>
      </c>
      <c r="AD1280" s="158">
        <f>SUMIFS(AD$7:AD$415,$B$7:$B$415,$B1280,$C$7:$C$415,$C1280,$D$7:$D$415,$D1280)*VLOOKUP($D1280,'Cena ambulancie'!$B$6:$AL$85,'Platby za AMB 2015 - 2050'!AD$417)</f>
        <v>41892.433515352728</v>
      </c>
      <c r="AE1280" s="158">
        <f>SUMIFS(AE$7:AE$415,$B$7:$B$415,$B1280,$C$7:$C$415,$C1280,$D$7:$D$415,$D1280)*VLOOKUP($D1280,'Cena ambulancie'!$B$6:$AL$85,'Platby za AMB 2015 - 2050'!AE$417)</f>
        <v>42681.555519179652</v>
      </c>
      <c r="AF1280" s="158">
        <f>SUMIFS(AF$7:AF$415,$B$7:$B$415,$B1280,$C$7:$C$415,$C1280,$D$7:$D$415,$D1280)*VLOOKUP($D1280,'Cena ambulancie'!$B$6:$AL$85,'Platby za AMB 2015 - 2050'!AF$417)</f>
        <v>43480.035857386523</v>
      </c>
      <c r="AG1280" s="158">
        <f>SUMIFS(AG$7:AG$415,$B$7:$B$415,$B1280,$C$7:$C$415,$C1280,$D$7:$D$415,$D1280)*VLOOKUP($D1280,'Cena ambulancie'!$B$6:$AL$85,'Platby za AMB 2015 - 2050'!AG$417)</f>
        <v>44287.885504843565</v>
      </c>
      <c r="AH1280" s="158">
        <f>SUMIFS(AH$7:AH$415,$B$7:$B$415,$B1280,$C$7:$C$415,$C1280,$D$7:$D$415,$D1280)*VLOOKUP($D1280,'Cena ambulancie'!$B$6:$AL$85,'Platby za AMB 2015 - 2050'!AH$417)</f>
        <v>45105.113835402313</v>
      </c>
      <c r="AI1280" s="158">
        <f>SUMIFS(AI$7:AI$415,$B$7:$B$415,$B1280,$C$7:$C$415,$C1280,$D$7:$D$415,$D1280)*VLOOKUP($D1280,'Cena ambulancie'!$B$6:$AL$85,'Platby za AMB 2015 - 2050'!AI$417)</f>
        <v>45931.728612957158</v>
      </c>
      <c r="AJ1280" s="158">
        <f>SUMIFS(AJ$7:AJ$415,$B$7:$B$415,$B1280,$C$7:$C$415,$C1280,$D$7:$D$415,$D1280)*VLOOKUP($D1280,'Cena ambulancie'!$B$6:$AL$85,'Platby za AMB 2015 - 2050'!AJ$417)</f>
        <v>46773.003237739991</v>
      </c>
      <c r="AK1280" s="158">
        <f>SUMIFS(AK$7:AK$415,$B$7:$B$415,$B1280,$C$7:$C$415,$C1280,$D$7:$D$415,$D1280)*VLOOKUP($D1280,'Cena ambulancie'!$B$6:$AL$85,'Platby za AMB 2015 - 2050'!AK$417)</f>
        <v>47629.191684175647</v>
      </c>
      <c r="AL1280" s="158">
        <f>SUMIFS(AL$7:AL$415,$B$7:$B$415,$B1280,$C$7:$C$415,$C1280,$D$7:$D$415,$D1280)*VLOOKUP($D1280,'Cena ambulancie'!$B$6:$AL$85,'Platby za AMB 2015 - 2050'!AL$417)</f>
        <v>48500.552250110137</v>
      </c>
      <c r="AM1280" s="158">
        <f>SUMIFS(AM$7:AM$415,$B$7:$B$415,$B1280,$C$7:$C$415,$C1280,$D$7:$D$415,$D1280)*VLOOKUP($D1280,'Cena ambulancie'!$B$6:$AL$85,'Platby za AMB 2015 - 2050'!AM$417)</f>
        <v>49387.347629410484</v>
      </c>
      <c r="AN1280" s="158">
        <f>SUMIFS(AN$7:AN$415,$B$7:$B$415,$B1280,$C$7:$C$415,$C1280,$D$7:$D$415,$D1280)*VLOOKUP($D1280,'Cena ambulancie'!$B$6:$AL$85,'Platby za AMB 2015 - 2050'!AN$417)</f>
        <v>50289.844985770469</v>
      </c>
    </row>
    <row r="1281" spans="2:40" s="17" customFormat="1" ht="14.25" hidden="1" customHeight="1" outlineLevel="1" x14ac:dyDescent="0.4">
      <c r="B1281" s="18" t="s">
        <v>146</v>
      </c>
      <c r="C1281" s="66" t="s">
        <v>148</v>
      </c>
      <c r="D1281" s="18" t="s">
        <v>64</v>
      </c>
      <c r="E1281" s="158">
        <f>SUMIFS(E$7:E$415,$B$7:$B$415,$B1281,$C$7:$C$415,$C1281,$D$7:$D$415,$D1281)*VLOOKUP($D1281,'Cena ambulancie'!$B$6:$AL$85,'Platby za AMB 2015 - 2050'!E$417)</f>
        <v>0</v>
      </c>
      <c r="F1281" s="158">
        <f>SUMIFS(F$7:F$415,$B$7:$B$415,$B1281,$C$7:$C$415,$C1281,$D$7:$D$415,$D1281)*VLOOKUP($D1281,'Cena ambulancie'!$B$6:$AL$85,'Platby za AMB 2015 - 2050'!F$417)</f>
        <v>0</v>
      </c>
      <c r="G1281" s="158">
        <f>SUMIFS(G$7:G$415,$B$7:$B$415,$B1281,$C$7:$C$415,$C1281,$D$7:$D$415,$D1281)*VLOOKUP($D1281,'Cena ambulancie'!$B$6:$AL$85,'Platby za AMB 2015 - 2050'!G$417)</f>
        <v>0</v>
      </c>
      <c r="H1281" s="158">
        <f>SUMIFS(H$7:H$415,$B$7:$B$415,$B1281,$C$7:$C$415,$C1281,$D$7:$D$415,$D1281)*VLOOKUP($D1281,'Cena ambulancie'!$B$6:$AL$85,'Platby za AMB 2015 - 2050'!H$417)</f>
        <v>0</v>
      </c>
      <c r="I1281" s="158">
        <f>SUMIFS(I$7:I$415,$B$7:$B$415,$B1281,$C$7:$C$415,$C1281,$D$7:$D$415,$D1281)*VLOOKUP($D1281,'Cena ambulancie'!$B$6:$AL$85,'Platby za AMB 2015 - 2050'!I$417)</f>
        <v>0</v>
      </c>
      <c r="J1281" s="158">
        <f>SUMIFS(J$7:J$415,$B$7:$B$415,$B1281,$C$7:$C$415,$C1281,$D$7:$D$415,$D1281)*VLOOKUP($D1281,'Cena ambulancie'!$B$6:$AL$85,'Platby za AMB 2015 - 2050'!J$417)</f>
        <v>0</v>
      </c>
      <c r="K1281" s="158">
        <f>SUMIFS(K$7:K$415,$B$7:$B$415,$B1281,$C$7:$C$415,$C1281,$D$7:$D$415,$D1281)*VLOOKUP($D1281,'Cena ambulancie'!$B$6:$AL$85,'Platby za AMB 2015 - 2050'!K$417)</f>
        <v>0</v>
      </c>
      <c r="L1281" s="158">
        <f>SUMIFS(L$7:L$415,$B$7:$B$415,$B1281,$C$7:$C$415,$C1281,$D$7:$D$415,$D1281)*VLOOKUP($D1281,'Cena ambulancie'!$B$6:$AL$85,'Platby za AMB 2015 - 2050'!L$417)</f>
        <v>0</v>
      </c>
      <c r="M1281" s="158">
        <f>SUMIFS(M$7:M$415,$B$7:$B$415,$B1281,$C$7:$C$415,$C1281,$D$7:$D$415,$D1281)*VLOOKUP($D1281,'Cena ambulancie'!$B$6:$AL$85,'Platby za AMB 2015 - 2050'!M$417)</f>
        <v>0</v>
      </c>
      <c r="N1281" s="158">
        <f>SUMIFS(N$7:N$415,$B$7:$B$415,$B1281,$C$7:$C$415,$C1281,$D$7:$D$415,$D1281)*VLOOKUP($D1281,'Cena ambulancie'!$B$6:$AL$85,'Platby za AMB 2015 - 2050'!N$417)</f>
        <v>0</v>
      </c>
      <c r="O1281" s="158">
        <f>SUMIFS(O$7:O$415,$B$7:$B$415,$B1281,$C$7:$C$415,$C1281,$D$7:$D$415,$D1281)*VLOOKUP($D1281,'Cena ambulancie'!$B$6:$AL$85,'Platby za AMB 2015 - 2050'!O$417)</f>
        <v>0</v>
      </c>
      <c r="P1281" s="158">
        <f>SUMIFS(P$7:P$415,$B$7:$B$415,$B1281,$C$7:$C$415,$C1281,$D$7:$D$415,$D1281)*VLOOKUP($D1281,'Cena ambulancie'!$B$6:$AL$85,'Platby za AMB 2015 - 2050'!P$417)</f>
        <v>0</v>
      </c>
      <c r="Q1281" s="158">
        <f>SUMIFS(Q$7:Q$415,$B$7:$B$415,$B1281,$C$7:$C$415,$C1281,$D$7:$D$415,$D1281)*VLOOKUP($D1281,'Cena ambulancie'!$B$6:$AL$85,'Platby za AMB 2015 - 2050'!Q$417)</f>
        <v>0</v>
      </c>
      <c r="R1281" s="158">
        <f>SUMIFS(R$7:R$415,$B$7:$B$415,$B1281,$C$7:$C$415,$C1281,$D$7:$D$415,$D1281)*VLOOKUP($D1281,'Cena ambulancie'!$B$6:$AL$85,'Platby za AMB 2015 - 2050'!R$417)</f>
        <v>0</v>
      </c>
      <c r="S1281" s="158">
        <f>SUMIFS(S$7:S$415,$B$7:$B$415,$B1281,$C$7:$C$415,$C1281,$D$7:$D$415,$D1281)*VLOOKUP($D1281,'Cena ambulancie'!$B$6:$AL$85,'Platby za AMB 2015 - 2050'!S$417)</f>
        <v>0</v>
      </c>
      <c r="T1281" s="158">
        <f>SUMIFS(T$7:T$415,$B$7:$B$415,$B1281,$C$7:$C$415,$C1281,$D$7:$D$415,$D1281)*VLOOKUP($D1281,'Cena ambulancie'!$B$6:$AL$85,'Platby za AMB 2015 - 2050'!T$417)</f>
        <v>0</v>
      </c>
      <c r="U1281" s="158">
        <f>SUMIFS(U$7:U$415,$B$7:$B$415,$B1281,$C$7:$C$415,$C1281,$D$7:$D$415,$D1281)*VLOOKUP($D1281,'Cena ambulancie'!$B$6:$AL$85,'Platby za AMB 2015 - 2050'!U$417)</f>
        <v>0</v>
      </c>
      <c r="V1281" s="158">
        <f>SUMIFS(V$7:V$415,$B$7:$B$415,$B1281,$C$7:$C$415,$C1281,$D$7:$D$415,$D1281)*VLOOKUP($D1281,'Cena ambulancie'!$B$6:$AL$85,'Platby za AMB 2015 - 2050'!V$417)</f>
        <v>0</v>
      </c>
      <c r="W1281" s="158">
        <f>SUMIFS(W$7:W$415,$B$7:$B$415,$B1281,$C$7:$C$415,$C1281,$D$7:$D$415,$D1281)*VLOOKUP($D1281,'Cena ambulancie'!$B$6:$AL$85,'Platby za AMB 2015 - 2050'!W$417)</f>
        <v>0</v>
      </c>
      <c r="X1281" s="158">
        <f>SUMIFS(X$7:X$415,$B$7:$B$415,$B1281,$C$7:$C$415,$C1281,$D$7:$D$415,$D1281)*VLOOKUP($D1281,'Cena ambulancie'!$B$6:$AL$85,'Platby za AMB 2015 - 2050'!X$417)</f>
        <v>0</v>
      </c>
      <c r="Y1281" s="158">
        <f>SUMIFS(Y$7:Y$415,$B$7:$B$415,$B1281,$C$7:$C$415,$C1281,$D$7:$D$415,$D1281)*VLOOKUP($D1281,'Cena ambulancie'!$B$6:$AL$85,'Platby za AMB 2015 - 2050'!Y$417)</f>
        <v>0</v>
      </c>
      <c r="Z1281" s="158">
        <f>SUMIFS(Z$7:Z$415,$B$7:$B$415,$B1281,$C$7:$C$415,$C1281,$D$7:$D$415,$D1281)*VLOOKUP($D1281,'Cena ambulancie'!$B$6:$AL$85,'Platby za AMB 2015 - 2050'!Z$417)</f>
        <v>0</v>
      </c>
      <c r="AA1281" s="158">
        <f>SUMIFS(AA$7:AA$415,$B$7:$B$415,$B1281,$C$7:$C$415,$C1281,$D$7:$D$415,$D1281)*VLOOKUP($D1281,'Cena ambulancie'!$B$6:$AL$85,'Platby za AMB 2015 - 2050'!AA$417)</f>
        <v>0</v>
      </c>
      <c r="AB1281" s="158">
        <f>SUMIFS(AB$7:AB$415,$B$7:$B$415,$B1281,$C$7:$C$415,$C1281,$D$7:$D$415,$D1281)*VLOOKUP($D1281,'Cena ambulancie'!$B$6:$AL$85,'Platby za AMB 2015 - 2050'!AB$417)</f>
        <v>0</v>
      </c>
      <c r="AC1281" s="158">
        <f>SUMIFS(AC$7:AC$415,$B$7:$B$415,$B1281,$C$7:$C$415,$C1281,$D$7:$D$415,$D1281)*VLOOKUP($D1281,'Cena ambulancie'!$B$6:$AL$85,'Platby za AMB 2015 - 2050'!AC$417)</f>
        <v>0</v>
      </c>
      <c r="AD1281" s="158">
        <f>SUMIFS(AD$7:AD$415,$B$7:$B$415,$B1281,$C$7:$C$415,$C1281,$D$7:$D$415,$D1281)*VLOOKUP($D1281,'Cena ambulancie'!$B$6:$AL$85,'Platby za AMB 2015 - 2050'!AD$417)</f>
        <v>0</v>
      </c>
      <c r="AE1281" s="158">
        <f>SUMIFS(AE$7:AE$415,$B$7:$B$415,$B1281,$C$7:$C$415,$C1281,$D$7:$D$415,$D1281)*VLOOKUP($D1281,'Cena ambulancie'!$B$6:$AL$85,'Platby za AMB 2015 - 2050'!AE$417)</f>
        <v>0</v>
      </c>
      <c r="AF1281" s="158">
        <f>SUMIFS(AF$7:AF$415,$B$7:$B$415,$B1281,$C$7:$C$415,$C1281,$D$7:$D$415,$D1281)*VLOOKUP($D1281,'Cena ambulancie'!$B$6:$AL$85,'Platby za AMB 2015 - 2050'!AF$417)</f>
        <v>0</v>
      </c>
      <c r="AG1281" s="158">
        <f>SUMIFS(AG$7:AG$415,$B$7:$B$415,$B1281,$C$7:$C$415,$C1281,$D$7:$D$415,$D1281)*VLOOKUP($D1281,'Cena ambulancie'!$B$6:$AL$85,'Platby za AMB 2015 - 2050'!AG$417)</f>
        <v>0</v>
      </c>
      <c r="AH1281" s="158">
        <f>SUMIFS(AH$7:AH$415,$B$7:$B$415,$B1281,$C$7:$C$415,$C1281,$D$7:$D$415,$D1281)*VLOOKUP($D1281,'Cena ambulancie'!$B$6:$AL$85,'Platby za AMB 2015 - 2050'!AH$417)</f>
        <v>0</v>
      </c>
      <c r="AI1281" s="158">
        <f>SUMIFS(AI$7:AI$415,$B$7:$B$415,$B1281,$C$7:$C$415,$C1281,$D$7:$D$415,$D1281)*VLOOKUP($D1281,'Cena ambulancie'!$B$6:$AL$85,'Platby za AMB 2015 - 2050'!AI$417)</f>
        <v>0</v>
      </c>
      <c r="AJ1281" s="158">
        <f>SUMIFS(AJ$7:AJ$415,$B$7:$B$415,$B1281,$C$7:$C$415,$C1281,$D$7:$D$415,$D1281)*VLOOKUP($D1281,'Cena ambulancie'!$B$6:$AL$85,'Platby za AMB 2015 - 2050'!AJ$417)</f>
        <v>0</v>
      </c>
      <c r="AK1281" s="158">
        <f>SUMIFS(AK$7:AK$415,$B$7:$B$415,$B1281,$C$7:$C$415,$C1281,$D$7:$D$415,$D1281)*VLOOKUP($D1281,'Cena ambulancie'!$B$6:$AL$85,'Platby za AMB 2015 - 2050'!AK$417)</f>
        <v>0</v>
      </c>
      <c r="AL1281" s="158">
        <f>SUMIFS(AL$7:AL$415,$B$7:$B$415,$B1281,$C$7:$C$415,$C1281,$D$7:$D$415,$D1281)*VLOOKUP($D1281,'Cena ambulancie'!$B$6:$AL$85,'Platby za AMB 2015 - 2050'!AL$417)</f>
        <v>0</v>
      </c>
      <c r="AM1281" s="158">
        <f>SUMIFS(AM$7:AM$415,$B$7:$B$415,$B1281,$C$7:$C$415,$C1281,$D$7:$D$415,$D1281)*VLOOKUP($D1281,'Cena ambulancie'!$B$6:$AL$85,'Platby za AMB 2015 - 2050'!AM$417)</f>
        <v>0</v>
      </c>
      <c r="AN1281" s="158">
        <f>SUMIFS(AN$7:AN$415,$B$7:$B$415,$B1281,$C$7:$C$415,$C1281,$D$7:$D$415,$D1281)*VLOOKUP($D1281,'Cena ambulancie'!$B$6:$AL$85,'Platby za AMB 2015 - 2050'!AN$417)</f>
        <v>0</v>
      </c>
    </row>
    <row r="1282" spans="2:40" s="17" customFormat="1" ht="14.25" hidden="1" customHeight="1" outlineLevel="1" x14ac:dyDescent="0.4">
      <c r="B1282" s="18" t="s">
        <v>146</v>
      </c>
      <c r="C1282" s="66" t="s">
        <v>148</v>
      </c>
      <c r="D1282" s="18" t="s">
        <v>65</v>
      </c>
      <c r="E1282" s="158">
        <f>SUMIFS(E$7:E$415,$B$7:$B$415,$B1282,$C$7:$C$415,$C1282,$D$7:$D$415,$D1282)*VLOOKUP($D1282,'Cena ambulancie'!$B$6:$AL$85,'Platby za AMB 2015 - 2050'!E$417)</f>
        <v>0</v>
      </c>
      <c r="F1282" s="158">
        <f>SUMIFS(F$7:F$415,$B$7:$B$415,$B1282,$C$7:$C$415,$C1282,$D$7:$D$415,$D1282)*VLOOKUP($D1282,'Cena ambulancie'!$B$6:$AL$85,'Platby za AMB 2015 - 2050'!F$417)</f>
        <v>0</v>
      </c>
      <c r="G1282" s="158">
        <f>SUMIFS(G$7:G$415,$B$7:$B$415,$B1282,$C$7:$C$415,$C1282,$D$7:$D$415,$D1282)*VLOOKUP($D1282,'Cena ambulancie'!$B$6:$AL$85,'Platby za AMB 2015 - 2050'!G$417)</f>
        <v>0</v>
      </c>
      <c r="H1282" s="158">
        <f>SUMIFS(H$7:H$415,$B$7:$B$415,$B1282,$C$7:$C$415,$C1282,$D$7:$D$415,$D1282)*VLOOKUP($D1282,'Cena ambulancie'!$B$6:$AL$85,'Platby za AMB 2015 - 2050'!H$417)</f>
        <v>0</v>
      </c>
      <c r="I1282" s="158">
        <f>SUMIFS(I$7:I$415,$B$7:$B$415,$B1282,$C$7:$C$415,$C1282,$D$7:$D$415,$D1282)*VLOOKUP($D1282,'Cena ambulancie'!$B$6:$AL$85,'Platby za AMB 2015 - 2050'!I$417)</f>
        <v>0</v>
      </c>
      <c r="J1282" s="158">
        <f>SUMIFS(J$7:J$415,$B$7:$B$415,$B1282,$C$7:$C$415,$C1282,$D$7:$D$415,$D1282)*VLOOKUP($D1282,'Cena ambulancie'!$B$6:$AL$85,'Platby za AMB 2015 - 2050'!J$417)</f>
        <v>0</v>
      </c>
      <c r="K1282" s="158">
        <f>SUMIFS(K$7:K$415,$B$7:$B$415,$B1282,$C$7:$C$415,$C1282,$D$7:$D$415,$D1282)*VLOOKUP($D1282,'Cena ambulancie'!$B$6:$AL$85,'Platby za AMB 2015 - 2050'!K$417)</f>
        <v>0</v>
      </c>
      <c r="L1282" s="158">
        <f>SUMIFS(L$7:L$415,$B$7:$B$415,$B1282,$C$7:$C$415,$C1282,$D$7:$D$415,$D1282)*VLOOKUP($D1282,'Cena ambulancie'!$B$6:$AL$85,'Platby za AMB 2015 - 2050'!L$417)</f>
        <v>0</v>
      </c>
      <c r="M1282" s="158">
        <f>SUMIFS(M$7:M$415,$B$7:$B$415,$B1282,$C$7:$C$415,$C1282,$D$7:$D$415,$D1282)*VLOOKUP($D1282,'Cena ambulancie'!$B$6:$AL$85,'Platby za AMB 2015 - 2050'!M$417)</f>
        <v>0</v>
      </c>
      <c r="N1282" s="158">
        <f>SUMIFS(N$7:N$415,$B$7:$B$415,$B1282,$C$7:$C$415,$C1282,$D$7:$D$415,$D1282)*VLOOKUP($D1282,'Cena ambulancie'!$B$6:$AL$85,'Platby za AMB 2015 - 2050'!N$417)</f>
        <v>0</v>
      </c>
      <c r="O1282" s="158">
        <f>SUMIFS(O$7:O$415,$B$7:$B$415,$B1282,$C$7:$C$415,$C1282,$D$7:$D$415,$D1282)*VLOOKUP($D1282,'Cena ambulancie'!$B$6:$AL$85,'Platby za AMB 2015 - 2050'!O$417)</f>
        <v>0</v>
      </c>
      <c r="P1282" s="158">
        <f>SUMIFS(P$7:P$415,$B$7:$B$415,$B1282,$C$7:$C$415,$C1282,$D$7:$D$415,$D1282)*VLOOKUP($D1282,'Cena ambulancie'!$B$6:$AL$85,'Platby za AMB 2015 - 2050'!P$417)</f>
        <v>0</v>
      </c>
      <c r="Q1282" s="158">
        <f>SUMIFS(Q$7:Q$415,$B$7:$B$415,$B1282,$C$7:$C$415,$C1282,$D$7:$D$415,$D1282)*VLOOKUP($D1282,'Cena ambulancie'!$B$6:$AL$85,'Platby za AMB 2015 - 2050'!Q$417)</f>
        <v>0</v>
      </c>
      <c r="R1282" s="158">
        <f>SUMIFS(R$7:R$415,$B$7:$B$415,$B1282,$C$7:$C$415,$C1282,$D$7:$D$415,$D1282)*VLOOKUP($D1282,'Cena ambulancie'!$B$6:$AL$85,'Platby za AMB 2015 - 2050'!R$417)</f>
        <v>0</v>
      </c>
      <c r="S1282" s="158">
        <f>SUMIFS(S$7:S$415,$B$7:$B$415,$B1282,$C$7:$C$415,$C1282,$D$7:$D$415,$D1282)*VLOOKUP($D1282,'Cena ambulancie'!$B$6:$AL$85,'Platby za AMB 2015 - 2050'!S$417)</f>
        <v>0</v>
      </c>
      <c r="T1282" s="158">
        <f>SUMIFS(T$7:T$415,$B$7:$B$415,$B1282,$C$7:$C$415,$C1282,$D$7:$D$415,$D1282)*VLOOKUP($D1282,'Cena ambulancie'!$B$6:$AL$85,'Platby za AMB 2015 - 2050'!T$417)</f>
        <v>0</v>
      </c>
      <c r="U1282" s="158">
        <f>SUMIFS(U$7:U$415,$B$7:$B$415,$B1282,$C$7:$C$415,$C1282,$D$7:$D$415,$D1282)*VLOOKUP($D1282,'Cena ambulancie'!$B$6:$AL$85,'Platby za AMB 2015 - 2050'!U$417)</f>
        <v>0</v>
      </c>
      <c r="V1282" s="158">
        <f>SUMIFS(V$7:V$415,$B$7:$B$415,$B1282,$C$7:$C$415,$C1282,$D$7:$D$415,$D1282)*VLOOKUP($D1282,'Cena ambulancie'!$B$6:$AL$85,'Platby za AMB 2015 - 2050'!V$417)</f>
        <v>0</v>
      </c>
      <c r="W1282" s="158">
        <f>SUMIFS(W$7:W$415,$B$7:$B$415,$B1282,$C$7:$C$415,$C1282,$D$7:$D$415,$D1282)*VLOOKUP($D1282,'Cena ambulancie'!$B$6:$AL$85,'Platby za AMB 2015 - 2050'!W$417)</f>
        <v>0</v>
      </c>
      <c r="X1282" s="158">
        <f>SUMIFS(X$7:X$415,$B$7:$B$415,$B1282,$C$7:$C$415,$C1282,$D$7:$D$415,$D1282)*VLOOKUP($D1282,'Cena ambulancie'!$B$6:$AL$85,'Platby za AMB 2015 - 2050'!X$417)</f>
        <v>0</v>
      </c>
      <c r="Y1282" s="158">
        <f>SUMIFS(Y$7:Y$415,$B$7:$B$415,$B1282,$C$7:$C$415,$C1282,$D$7:$D$415,$D1282)*VLOOKUP($D1282,'Cena ambulancie'!$B$6:$AL$85,'Platby za AMB 2015 - 2050'!Y$417)</f>
        <v>0</v>
      </c>
      <c r="Z1282" s="158">
        <f>SUMIFS(Z$7:Z$415,$B$7:$B$415,$B1282,$C$7:$C$415,$C1282,$D$7:$D$415,$D1282)*VLOOKUP($D1282,'Cena ambulancie'!$B$6:$AL$85,'Platby za AMB 2015 - 2050'!Z$417)</f>
        <v>0</v>
      </c>
      <c r="AA1282" s="158">
        <f>SUMIFS(AA$7:AA$415,$B$7:$B$415,$B1282,$C$7:$C$415,$C1282,$D$7:$D$415,$D1282)*VLOOKUP($D1282,'Cena ambulancie'!$B$6:$AL$85,'Platby za AMB 2015 - 2050'!AA$417)</f>
        <v>0</v>
      </c>
      <c r="AB1282" s="158">
        <f>SUMIFS(AB$7:AB$415,$B$7:$B$415,$B1282,$C$7:$C$415,$C1282,$D$7:$D$415,$D1282)*VLOOKUP($D1282,'Cena ambulancie'!$B$6:$AL$85,'Platby za AMB 2015 - 2050'!AB$417)</f>
        <v>0</v>
      </c>
      <c r="AC1282" s="158">
        <f>SUMIFS(AC$7:AC$415,$B$7:$B$415,$B1282,$C$7:$C$415,$C1282,$D$7:$D$415,$D1282)*VLOOKUP($D1282,'Cena ambulancie'!$B$6:$AL$85,'Platby za AMB 2015 - 2050'!AC$417)</f>
        <v>0</v>
      </c>
      <c r="AD1282" s="158">
        <f>SUMIFS(AD$7:AD$415,$B$7:$B$415,$B1282,$C$7:$C$415,$C1282,$D$7:$D$415,$D1282)*VLOOKUP($D1282,'Cena ambulancie'!$B$6:$AL$85,'Platby za AMB 2015 - 2050'!AD$417)</f>
        <v>0</v>
      </c>
      <c r="AE1282" s="158">
        <f>SUMIFS(AE$7:AE$415,$B$7:$B$415,$B1282,$C$7:$C$415,$C1282,$D$7:$D$415,$D1282)*VLOOKUP($D1282,'Cena ambulancie'!$B$6:$AL$85,'Platby za AMB 2015 - 2050'!AE$417)</f>
        <v>0</v>
      </c>
      <c r="AF1282" s="158">
        <f>SUMIFS(AF$7:AF$415,$B$7:$B$415,$B1282,$C$7:$C$415,$C1282,$D$7:$D$415,$D1282)*VLOOKUP($D1282,'Cena ambulancie'!$B$6:$AL$85,'Platby za AMB 2015 - 2050'!AF$417)</f>
        <v>0</v>
      </c>
      <c r="AG1282" s="158">
        <f>SUMIFS(AG$7:AG$415,$B$7:$B$415,$B1282,$C$7:$C$415,$C1282,$D$7:$D$415,$D1282)*VLOOKUP($D1282,'Cena ambulancie'!$B$6:$AL$85,'Platby za AMB 2015 - 2050'!AG$417)</f>
        <v>0</v>
      </c>
      <c r="AH1282" s="158">
        <f>SUMIFS(AH$7:AH$415,$B$7:$B$415,$B1282,$C$7:$C$415,$C1282,$D$7:$D$415,$D1282)*VLOOKUP($D1282,'Cena ambulancie'!$B$6:$AL$85,'Platby za AMB 2015 - 2050'!AH$417)</f>
        <v>0</v>
      </c>
      <c r="AI1282" s="158">
        <f>SUMIFS(AI$7:AI$415,$B$7:$B$415,$B1282,$C$7:$C$415,$C1282,$D$7:$D$415,$D1282)*VLOOKUP($D1282,'Cena ambulancie'!$B$6:$AL$85,'Platby za AMB 2015 - 2050'!AI$417)</f>
        <v>0</v>
      </c>
      <c r="AJ1282" s="158">
        <f>SUMIFS(AJ$7:AJ$415,$B$7:$B$415,$B1282,$C$7:$C$415,$C1282,$D$7:$D$415,$D1282)*VLOOKUP($D1282,'Cena ambulancie'!$B$6:$AL$85,'Platby za AMB 2015 - 2050'!AJ$417)</f>
        <v>0</v>
      </c>
      <c r="AK1282" s="158">
        <f>SUMIFS(AK$7:AK$415,$B$7:$B$415,$B1282,$C$7:$C$415,$C1282,$D$7:$D$415,$D1282)*VLOOKUP($D1282,'Cena ambulancie'!$B$6:$AL$85,'Platby za AMB 2015 - 2050'!AK$417)</f>
        <v>0</v>
      </c>
      <c r="AL1282" s="158">
        <f>SUMIFS(AL$7:AL$415,$B$7:$B$415,$B1282,$C$7:$C$415,$C1282,$D$7:$D$415,$D1282)*VLOOKUP($D1282,'Cena ambulancie'!$B$6:$AL$85,'Platby za AMB 2015 - 2050'!AL$417)</f>
        <v>0</v>
      </c>
      <c r="AM1282" s="158">
        <f>SUMIFS(AM$7:AM$415,$B$7:$B$415,$B1282,$C$7:$C$415,$C1282,$D$7:$D$415,$D1282)*VLOOKUP($D1282,'Cena ambulancie'!$B$6:$AL$85,'Platby za AMB 2015 - 2050'!AM$417)</f>
        <v>0</v>
      </c>
      <c r="AN1282" s="158">
        <f>SUMIFS(AN$7:AN$415,$B$7:$B$415,$B1282,$C$7:$C$415,$C1282,$D$7:$D$415,$D1282)*VLOOKUP($D1282,'Cena ambulancie'!$B$6:$AL$85,'Platby za AMB 2015 - 2050'!AN$417)</f>
        <v>0</v>
      </c>
    </row>
    <row r="1283" spans="2:40" s="17" customFormat="1" ht="14.25" hidden="1" customHeight="1" outlineLevel="1" x14ac:dyDescent="0.4">
      <c r="B1283" s="18" t="s">
        <v>146</v>
      </c>
      <c r="C1283" s="66" t="s">
        <v>148</v>
      </c>
      <c r="D1283" s="18" t="s">
        <v>66</v>
      </c>
      <c r="E1283" s="158">
        <f>SUMIFS(E$7:E$415,$B$7:$B$415,$B1283,$C$7:$C$415,$C1283,$D$7:$D$415,$D1283)*VLOOKUP($D1283,'Cena ambulancie'!$B$6:$AL$85,'Platby za AMB 2015 - 2050'!E$417)</f>
        <v>0</v>
      </c>
      <c r="F1283" s="158">
        <f>SUMIFS(F$7:F$415,$B$7:$B$415,$B1283,$C$7:$C$415,$C1283,$D$7:$D$415,$D1283)*VLOOKUP($D1283,'Cena ambulancie'!$B$6:$AL$85,'Platby za AMB 2015 - 2050'!F$417)</f>
        <v>0</v>
      </c>
      <c r="G1283" s="158">
        <f>SUMIFS(G$7:G$415,$B$7:$B$415,$B1283,$C$7:$C$415,$C1283,$D$7:$D$415,$D1283)*VLOOKUP($D1283,'Cena ambulancie'!$B$6:$AL$85,'Platby za AMB 2015 - 2050'!G$417)</f>
        <v>0</v>
      </c>
      <c r="H1283" s="158">
        <f>SUMIFS(H$7:H$415,$B$7:$B$415,$B1283,$C$7:$C$415,$C1283,$D$7:$D$415,$D1283)*VLOOKUP($D1283,'Cena ambulancie'!$B$6:$AL$85,'Platby za AMB 2015 - 2050'!H$417)</f>
        <v>0</v>
      </c>
      <c r="I1283" s="158">
        <f>SUMIFS(I$7:I$415,$B$7:$B$415,$B1283,$C$7:$C$415,$C1283,$D$7:$D$415,$D1283)*VLOOKUP($D1283,'Cena ambulancie'!$B$6:$AL$85,'Platby za AMB 2015 - 2050'!I$417)</f>
        <v>0</v>
      </c>
      <c r="J1283" s="158">
        <f>SUMIFS(J$7:J$415,$B$7:$B$415,$B1283,$C$7:$C$415,$C1283,$D$7:$D$415,$D1283)*VLOOKUP($D1283,'Cena ambulancie'!$B$6:$AL$85,'Platby za AMB 2015 - 2050'!J$417)</f>
        <v>0</v>
      </c>
      <c r="K1283" s="158">
        <f>SUMIFS(K$7:K$415,$B$7:$B$415,$B1283,$C$7:$C$415,$C1283,$D$7:$D$415,$D1283)*VLOOKUP($D1283,'Cena ambulancie'!$B$6:$AL$85,'Platby za AMB 2015 - 2050'!K$417)</f>
        <v>0</v>
      </c>
      <c r="L1283" s="158">
        <f>SUMIFS(L$7:L$415,$B$7:$B$415,$B1283,$C$7:$C$415,$C1283,$D$7:$D$415,$D1283)*VLOOKUP($D1283,'Cena ambulancie'!$B$6:$AL$85,'Platby za AMB 2015 - 2050'!L$417)</f>
        <v>0</v>
      </c>
      <c r="M1283" s="158">
        <f>SUMIFS(M$7:M$415,$B$7:$B$415,$B1283,$C$7:$C$415,$C1283,$D$7:$D$415,$D1283)*VLOOKUP($D1283,'Cena ambulancie'!$B$6:$AL$85,'Platby za AMB 2015 - 2050'!M$417)</f>
        <v>0</v>
      </c>
      <c r="N1283" s="158">
        <f>SUMIFS(N$7:N$415,$B$7:$B$415,$B1283,$C$7:$C$415,$C1283,$D$7:$D$415,$D1283)*VLOOKUP($D1283,'Cena ambulancie'!$B$6:$AL$85,'Platby za AMB 2015 - 2050'!N$417)</f>
        <v>0</v>
      </c>
      <c r="O1283" s="158">
        <f>SUMIFS(O$7:O$415,$B$7:$B$415,$B1283,$C$7:$C$415,$C1283,$D$7:$D$415,$D1283)*VLOOKUP($D1283,'Cena ambulancie'!$B$6:$AL$85,'Platby za AMB 2015 - 2050'!O$417)</f>
        <v>0</v>
      </c>
      <c r="P1283" s="158">
        <f>SUMIFS(P$7:P$415,$B$7:$B$415,$B1283,$C$7:$C$415,$C1283,$D$7:$D$415,$D1283)*VLOOKUP($D1283,'Cena ambulancie'!$B$6:$AL$85,'Platby za AMB 2015 - 2050'!P$417)</f>
        <v>0</v>
      </c>
      <c r="Q1283" s="158">
        <f>SUMIFS(Q$7:Q$415,$B$7:$B$415,$B1283,$C$7:$C$415,$C1283,$D$7:$D$415,$D1283)*VLOOKUP($D1283,'Cena ambulancie'!$B$6:$AL$85,'Platby za AMB 2015 - 2050'!Q$417)</f>
        <v>0</v>
      </c>
      <c r="R1283" s="158">
        <f>SUMIFS(R$7:R$415,$B$7:$B$415,$B1283,$C$7:$C$415,$C1283,$D$7:$D$415,$D1283)*VLOOKUP($D1283,'Cena ambulancie'!$B$6:$AL$85,'Platby za AMB 2015 - 2050'!R$417)</f>
        <v>0</v>
      </c>
      <c r="S1283" s="158">
        <f>SUMIFS(S$7:S$415,$B$7:$B$415,$B1283,$C$7:$C$415,$C1283,$D$7:$D$415,$D1283)*VLOOKUP($D1283,'Cena ambulancie'!$B$6:$AL$85,'Platby za AMB 2015 - 2050'!S$417)</f>
        <v>0</v>
      </c>
      <c r="T1283" s="158">
        <f>SUMIFS(T$7:T$415,$B$7:$B$415,$B1283,$C$7:$C$415,$C1283,$D$7:$D$415,$D1283)*VLOOKUP($D1283,'Cena ambulancie'!$B$6:$AL$85,'Platby za AMB 2015 - 2050'!T$417)</f>
        <v>0</v>
      </c>
      <c r="U1283" s="158">
        <f>SUMIFS(U$7:U$415,$B$7:$B$415,$B1283,$C$7:$C$415,$C1283,$D$7:$D$415,$D1283)*VLOOKUP($D1283,'Cena ambulancie'!$B$6:$AL$85,'Platby za AMB 2015 - 2050'!U$417)</f>
        <v>0</v>
      </c>
      <c r="V1283" s="158">
        <f>SUMIFS(V$7:V$415,$B$7:$B$415,$B1283,$C$7:$C$415,$C1283,$D$7:$D$415,$D1283)*VLOOKUP($D1283,'Cena ambulancie'!$B$6:$AL$85,'Platby za AMB 2015 - 2050'!V$417)</f>
        <v>0</v>
      </c>
      <c r="W1283" s="158">
        <f>SUMIFS(W$7:W$415,$B$7:$B$415,$B1283,$C$7:$C$415,$C1283,$D$7:$D$415,$D1283)*VLOOKUP($D1283,'Cena ambulancie'!$B$6:$AL$85,'Platby za AMB 2015 - 2050'!W$417)</f>
        <v>0</v>
      </c>
      <c r="X1283" s="158">
        <f>SUMIFS(X$7:X$415,$B$7:$B$415,$B1283,$C$7:$C$415,$C1283,$D$7:$D$415,$D1283)*VLOOKUP($D1283,'Cena ambulancie'!$B$6:$AL$85,'Platby za AMB 2015 - 2050'!X$417)</f>
        <v>0</v>
      </c>
      <c r="Y1283" s="158">
        <f>SUMIFS(Y$7:Y$415,$B$7:$B$415,$B1283,$C$7:$C$415,$C1283,$D$7:$D$415,$D1283)*VLOOKUP($D1283,'Cena ambulancie'!$B$6:$AL$85,'Platby za AMB 2015 - 2050'!Y$417)</f>
        <v>0</v>
      </c>
      <c r="Z1283" s="158">
        <f>SUMIFS(Z$7:Z$415,$B$7:$B$415,$B1283,$C$7:$C$415,$C1283,$D$7:$D$415,$D1283)*VLOOKUP($D1283,'Cena ambulancie'!$B$6:$AL$85,'Platby za AMB 2015 - 2050'!Z$417)</f>
        <v>0</v>
      </c>
      <c r="AA1283" s="158">
        <f>SUMIFS(AA$7:AA$415,$B$7:$B$415,$B1283,$C$7:$C$415,$C1283,$D$7:$D$415,$D1283)*VLOOKUP($D1283,'Cena ambulancie'!$B$6:$AL$85,'Platby za AMB 2015 - 2050'!AA$417)</f>
        <v>0</v>
      </c>
      <c r="AB1283" s="158">
        <f>SUMIFS(AB$7:AB$415,$B$7:$B$415,$B1283,$C$7:$C$415,$C1283,$D$7:$D$415,$D1283)*VLOOKUP($D1283,'Cena ambulancie'!$B$6:$AL$85,'Platby za AMB 2015 - 2050'!AB$417)</f>
        <v>0</v>
      </c>
      <c r="AC1283" s="158">
        <f>SUMIFS(AC$7:AC$415,$B$7:$B$415,$B1283,$C$7:$C$415,$C1283,$D$7:$D$415,$D1283)*VLOOKUP($D1283,'Cena ambulancie'!$B$6:$AL$85,'Platby za AMB 2015 - 2050'!AC$417)</f>
        <v>0</v>
      </c>
      <c r="AD1283" s="158">
        <f>SUMIFS(AD$7:AD$415,$B$7:$B$415,$B1283,$C$7:$C$415,$C1283,$D$7:$D$415,$D1283)*VLOOKUP($D1283,'Cena ambulancie'!$B$6:$AL$85,'Platby za AMB 2015 - 2050'!AD$417)</f>
        <v>0</v>
      </c>
      <c r="AE1283" s="158">
        <f>SUMIFS(AE$7:AE$415,$B$7:$B$415,$B1283,$C$7:$C$415,$C1283,$D$7:$D$415,$D1283)*VLOOKUP($D1283,'Cena ambulancie'!$B$6:$AL$85,'Platby za AMB 2015 - 2050'!AE$417)</f>
        <v>0</v>
      </c>
      <c r="AF1283" s="158">
        <f>SUMIFS(AF$7:AF$415,$B$7:$B$415,$B1283,$C$7:$C$415,$C1283,$D$7:$D$415,$D1283)*VLOOKUP($D1283,'Cena ambulancie'!$B$6:$AL$85,'Platby za AMB 2015 - 2050'!AF$417)</f>
        <v>0</v>
      </c>
      <c r="AG1283" s="158">
        <f>SUMIFS(AG$7:AG$415,$B$7:$B$415,$B1283,$C$7:$C$415,$C1283,$D$7:$D$415,$D1283)*VLOOKUP($D1283,'Cena ambulancie'!$B$6:$AL$85,'Platby za AMB 2015 - 2050'!AG$417)</f>
        <v>0</v>
      </c>
      <c r="AH1283" s="158">
        <f>SUMIFS(AH$7:AH$415,$B$7:$B$415,$B1283,$C$7:$C$415,$C1283,$D$7:$D$415,$D1283)*VLOOKUP($D1283,'Cena ambulancie'!$B$6:$AL$85,'Platby za AMB 2015 - 2050'!AH$417)</f>
        <v>0</v>
      </c>
      <c r="AI1283" s="158">
        <f>SUMIFS(AI$7:AI$415,$B$7:$B$415,$B1283,$C$7:$C$415,$C1283,$D$7:$D$415,$D1283)*VLOOKUP($D1283,'Cena ambulancie'!$B$6:$AL$85,'Platby za AMB 2015 - 2050'!AI$417)</f>
        <v>0</v>
      </c>
      <c r="AJ1283" s="158">
        <f>SUMIFS(AJ$7:AJ$415,$B$7:$B$415,$B1283,$C$7:$C$415,$C1283,$D$7:$D$415,$D1283)*VLOOKUP($D1283,'Cena ambulancie'!$B$6:$AL$85,'Platby za AMB 2015 - 2050'!AJ$417)</f>
        <v>0</v>
      </c>
      <c r="AK1283" s="158">
        <f>SUMIFS(AK$7:AK$415,$B$7:$B$415,$B1283,$C$7:$C$415,$C1283,$D$7:$D$415,$D1283)*VLOOKUP($D1283,'Cena ambulancie'!$B$6:$AL$85,'Platby za AMB 2015 - 2050'!AK$417)</f>
        <v>0</v>
      </c>
      <c r="AL1283" s="158">
        <f>SUMIFS(AL$7:AL$415,$B$7:$B$415,$B1283,$C$7:$C$415,$C1283,$D$7:$D$415,$D1283)*VLOOKUP($D1283,'Cena ambulancie'!$B$6:$AL$85,'Platby za AMB 2015 - 2050'!AL$417)</f>
        <v>0</v>
      </c>
      <c r="AM1283" s="158">
        <f>SUMIFS(AM$7:AM$415,$B$7:$B$415,$B1283,$C$7:$C$415,$C1283,$D$7:$D$415,$D1283)*VLOOKUP($D1283,'Cena ambulancie'!$B$6:$AL$85,'Platby za AMB 2015 - 2050'!AM$417)</f>
        <v>0</v>
      </c>
      <c r="AN1283" s="158">
        <f>SUMIFS(AN$7:AN$415,$B$7:$B$415,$B1283,$C$7:$C$415,$C1283,$D$7:$D$415,$D1283)*VLOOKUP($D1283,'Cena ambulancie'!$B$6:$AL$85,'Platby za AMB 2015 - 2050'!AN$417)</f>
        <v>0</v>
      </c>
    </row>
    <row r="1284" spans="2:40" s="17" customFormat="1" ht="14.25" hidden="1" customHeight="1" outlineLevel="1" x14ac:dyDescent="0.4">
      <c r="B1284" s="18" t="s">
        <v>146</v>
      </c>
      <c r="C1284" s="66" t="s">
        <v>148</v>
      </c>
      <c r="D1284" s="18" t="s">
        <v>67</v>
      </c>
      <c r="E1284" s="158">
        <f>SUMIFS(E$7:E$415,$B$7:$B$415,$B1284,$C$7:$C$415,$C1284,$D$7:$D$415,$D1284)*VLOOKUP($D1284,'Cena ambulancie'!$B$6:$AL$85,'Platby za AMB 2015 - 2050'!E$417)</f>
        <v>0</v>
      </c>
      <c r="F1284" s="158">
        <f>SUMIFS(F$7:F$415,$B$7:$B$415,$B1284,$C$7:$C$415,$C1284,$D$7:$D$415,$D1284)*VLOOKUP($D1284,'Cena ambulancie'!$B$6:$AL$85,'Platby za AMB 2015 - 2050'!F$417)</f>
        <v>0</v>
      </c>
      <c r="G1284" s="158">
        <f>SUMIFS(G$7:G$415,$B$7:$B$415,$B1284,$C$7:$C$415,$C1284,$D$7:$D$415,$D1284)*VLOOKUP($D1284,'Cena ambulancie'!$B$6:$AL$85,'Platby za AMB 2015 - 2050'!G$417)</f>
        <v>0</v>
      </c>
      <c r="H1284" s="158">
        <f>SUMIFS(H$7:H$415,$B$7:$B$415,$B1284,$C$7:$C$415,$C1284,$D$7:$D$415,$D1284)*VLOOKUP($D1284,'Cena ambulancie'!$B$6:$AL$85,'Platby za AMB 2015 - 2050'!H$417)</f>
        <v>0</v>
      </c>
      <c r="I1284" s="158">
        <f>SUMIFS(I$7:I$415,$B$7:$B$415,$B1284,$C$7:$C$415,$C1284,$D$7:$D$415,$D1284)*VLOOKUP($D1284,'Cena ambulancie'!$B$6:$AL$85,'Platby za AMB 2015 - 2050'!I$417)</f>
        <v>0</v>
      </c>
      <c r="J1284" s="158">
        <f>SUMIFS(J$7:J$415,$B$7:$B$415,$B1284,$C$7:$C$415,$C1284,$D$7:$D$415,$D1284)*VLOOKUP($D1284,'Cena ambulancie'!$B$6:$AL$85,'Platby za AMB 2015 - 2050'!J$417)</f>
        <v>0</v>
      </c>
      <c r="K1284" s="158">
        <f>SUMIFS(K$7:K$415,$B$7:$B$415,$B1284,$C$7:$C$415,$C1284,$D$7:$D$415,$D1284)*VLOOKUP($D1284,'Cena ambulancie'!$B$6:$AL$85,'Platby za AMB 2015 - 2050'!K$417)</f>
        <v>0</v>
      </c>
      <c r="L1284" s="158">
        <f>SUMIFS(L$7:L$415,$B$7:$B$415,$B1284,$C$7:$C$415,$C1284,$D$7:$D$415,$D1284)*VLOOKUP($D1284,'Cena ambulancie'!$B$6:$AL$85,'Platby za AMB 2015 - 2050'!L$417)</f>
        <v>0</v>
      </c>
      <c r="M1284" s="158">
        <f>SUMIFS(M$7:M$415,$B$7:$B$415,$B1284,$C$7:$C$415,$C1284,$D$7:$D$415,$D1284)*VLOOKUP($D1284,'Cena ambulancie'!$B$6:$AL$85,'Platby za AMB 2015 - 2050'!M$417)</f>
        <v>0</v>
      </c>
      <c r="N1284" s="158">
        <f>SUMIFS(N$7:N$415,$B$7:$B$415,$B1284,$C$7:$C$415,$C1284,$D$7:$D$415,$D1284)*VLOOKUP($D1284,'Cena ambulancie'!$B$6:$AL$85,'Platby za AMB 2015 - 2050'!N$417)</f>
        <v>0</v>
      </c>
      <c r="O1284" s="158">
        <f>SUMIFS(O$7:O$415,$B$7:$B$415,$B1284,$C$7:$C$415,$C1284,$D$7:$D$415,$D1284)*VLOOKUP($D1284,'Cena ambulancie'!$B$6:$AL$85,'Platby za AMB 2015 - 2050'!O$417)</f>
        <v>0</v>
      </c>
      <c r="P1284" s="158">
        <f>SUMIFS(P$7:P$415,$B$7:$B$415,$B1284,$C$7:$C$415,$C1284,$D$7:$D$415,$D1284)*VLOOKUP($D1284,'Cena ambulancie'!$B$6:$AL$85,'Platby za AMB 2015 - 2050'!P$417)</f>
        <v>0</v>
      </c>
      <c r="Q1284" s="158">
        <f>SUMIFS(Q$7:Q$415,$B$7:$B$415,$B1284,$C$7:$C$415,$C1284,$D$7:$D$415,$D1284)*VLOOKUP($D1284,'Cena ambulancie'!$B$6:$AL$85,'Platby za AMB 2015 - 2050'!Q$417)</f>
        <v>0</v>
      </c>
      <c r="R1284" s="158">
        <f>SUMIFS(R$7:R$415,$B$7:$B$415,$B1284,$C$7:$C$415,$C1284,$D$7:$D$415,$D1284)*VLOOKUP($D1284,'Cena ambulancie'!$B$6:$AL$85,'Platby za AMB 2015 - 2050'!R$417)</f>
        <v>0</v>
      </c>
      <c r="S1284" s="158">
        <f>SUMIFS(S$7:S$415,$B$7:$B$415,$B1284,$C$7:$C$415,$C1284,$D$7:$D$415,$D1284)*VLOOKUP($D1284,'Cena ambulancie'!$B$6:$AL$85,'Platby za AMB 2015 - 2050'!S$417)</f>
        <v>0</v>
      </c>
      <c r="T1284" s="158">
        <f>SUMIFS(T$7:T$415,$B$7:$B$415,$B1284,$C$7:$C$415,$C1284,$D$7:$D$415,$D1284)*VLOOKUP($D1284,'Cena ambulancie'!$B$6:$AL$85,'Platby za AMB 2015 - 2050'!T$417)</f>
        <v>0</v>
      </c>
      <c r="U1284" s="158">
        <f>SUMIFS(U$7:U$415,$B$7:$B$415,$B1284,$C$7:$C$415,$C1284,$D$7:$D$415,$D1284)*VLOOKUP($D1284,'Cena ambulancie'!$B$6:$AL$85,'Platby za AMB 2015 - 2050'!U$417)</f>
        <v>0</v>
      </c>
      <c r="V1284" s="158">
        <f>SUMIFS(V$7:V$415,$B$7:$B$415,$B1284,$C$7:$C$415,$C1284,$D$7:$D$415,$D1284)*VLOOKUP($D1284,'Cena ambulancie'!$B$6:$AL$85,'Platby za AMB 2015 - 2050'!V$417)</f>
        <v>0</v>
      </c>
      <c r="W1284" s="158">
        <f>SUMIFS(W$7:W$415,$B$7:$B$415,$B1284,$C$7:$C$415,$C1284,$D$7:$D$415,$D1284)*VLOOKUP($D1284,'Cena ambulancie'!$B$6:$AL$85,'Platby za AMB 2015 - 2050'!W$417)</f>
        <v>0</v>
      </c>
      <c r="X1284" s="158">
        <f>SUMIFS(X$7:X$415,$B$7:$B$415,$B1284,$C$7:$C$415,$C1284,$D$7:$D$415,$D1284)*VLOOKUP($D1284,'Cena ambulancie'!$B$6:$AL$85,'Platby za AMB 2015 - 2050'!X$417)</f>
        <v>0</v>
      </c>
      <c r="Y1284" s="158">
        <f>SUMIFS(Y$7:Y$415,$B$7:$B$415,$B1284,$C$7:$C$415,$C1284,$D$7:$D$415,$D1284)*VLOOKUP($D1284,'Cena ambulancie'!$B$6:$AL$85,'Platby za AMB 2015 - 2050'!Y$417)</f>
        <v>0</v>
      </c>
      <c r="Z1284" s="158">
        <f>SUMIFS(Z$7:Z$415,$B$7:$B$415,$B1284,$C$7:$C$415,$C1284,$D$7:$D$415,$D1284)*VLOOKUP($D1284,'Cena ambulancie'!$B$6:$AL$85,'Platby za AMB 2015 - 2050'!Z$417)</f>
        <v>0</v>
      </c>
      <c r="AA1284" s="158">
        <f>SUMIFS(AA$7:AA$415,$B$7:$B$415,$B1284,$C$7:$C$415,$C1284,$D$7:$D$415,$D1284)*VLOOKUP($D1284,'Cena ambulancie'!$B$6:$AL$85,'Platby za AMB 2015 - 2050'!AA$417)</f>
        <v>0</v>
      </c>
      <c r="AB1284" s="158">
        <f>SUMIFS(AB$7:AB$415,$B$7:$B$415,$B1284,$C$7:$C$415,$C1284,$D$7:$D$415,$D1284)*VLOOKUP($D1284,'Cena ambulancie'!$B$6:$AL$85,'Platby za AMB 2015 - 2050'!AB$417)</f>
        <v>0</v>
      </c>
      <c r="AC1284" s="158">
        <f>SUMIFS(AC$7:AC$415,$B$7:$B$415,$B1284,$C$7:$C$415,$C1284,$D$7:$D$415,$D1284)*VLOOKUP($D1284,'Cena ambulancie'!$B$6:$AL$85,'Platby za AMB 2015 - 2050'!AC$417)</f>
        <v>0</v>
      </c>
      <c r="AD1284" s="158">
        <f>SUMIFS(AD$7:AD$415,$B$7:$B$415,$B1284,$C$7:$C$415,$C1284,$D$7:$D$415,$D1284)*VLOOKUP($D1284,'Cena ambulancie'!$B$6:$AL$85,'Platby za AMB 2015 - 2050'!AD$417)</f>
        <v>0</v>
      </c>
      <c r="AE1284" s="158">
        <f>SUMIFS(AE$7:AE$415,$B$7:$B$415,$B1284,$C$7:$C$415,$C1284,$D$7:$D$415,$D1284)*VLOOKUP($D1284,'Cena ambulancie'!$B$6:$AL$85,'Platby za AMB 2015 - 2050'!AE$417)</f>
        <v>0</v>
      </c>
      <c r="AF1284" s="158">
        <f>SUMIFS(AF$7:AF$415,$B$7:$B$415,$B1284,$C$7:$C$415,$C1284,$D$7:$D$415,$D1284)*VLOOKUP($D1284,'Cena ambulancie'!$B$6:$AL$85,'Platby za AMB 2015 - 2050'!AF$417)</f>
        <v>0</v>
      </c>
      <c r="AG1284" s="158">
        <f>SUMIFS(AG$7:AG$415,$B$7:$B$415,$B1284,$C$7:$C$415,$C1284,$D$7:$D$415,$D1284)*VLOOKUP($D1284,'Cena ambulancie'!$B$6:$AL$85,'Platby za AMB 2015 - 2050'!AG$417)</f>
        <v>0</v>
      </c>
      <c r="AH1284" s="158">
        <f>SUMIFS(AH$7:AH$415,$B$7:$B$415,$B1284,$C$7:$C$415,$C1284,$D$7:$D$415,$D1284)*VLOOKUP($D1284,'Cena ambulancie'!$B$6:$AL$85,'Platby za AMB 2015 - 2050'!AH$417)</f>
        <v>0</v>
      </c>
      <c r="AI1284" s="158">
        <f>SUMIFS(AI$7:AI$415,$B$7:$B$415,$B1284,$C$7:$C$415,$C1284,$D$7:$D$415,$D1284)*VLOOKUP($D1284,'Cena ambulancie'!$B$6:$AL$85,'Platby za AMB 2015 - 2050'!AI$417)</f>
        <v>0</v>
      </c>
      <c r="AJ1284" s="158">
        <f>SUMIFS(AJ$7:AJ$415,$B$7:$B$415,$B1284,$C$7:$C$415,$C1284,$D$7:$D$415,$D1284)*VLOOKUP($D1284,'Cena ambulancie'!$B$6:$AL$85,'Platby za AMB 2015 - 2050'!AJ$417)</f>
        <v>0</v>
      </c>
      <c r="AK1284" s="158">
        <f>SUMIFS(AK$7:AK$415,$B$7:$B$415,$B1284,$C$7:$C$415,$C1284,$D$7:$D$415,$D1284)*VLOOKUP($D1284,'Cena ambulancie'!$B$6:$AL$85,'Platby za AMB 2015 - 2050'!AK$417)</f>
        <v>0</v>
      </c>
      <c r="AL1284" s="158">
        <f>SUMIFS(AL$7:AL$415,$B$7:$B$415,$B1284,$C$7:$C$415,$C1284,$D$7:$D$415,$D1284)*VLOOKUP($D1284,'Cena ambulancie'!$B$6:$AL$85,'Platby za AMB 2015 - 2050'!AL$417)</f>
        <v>0</v>
      </c>
      <c r="AM1284" s="158">
        <f>SUMIFS(AM$7:AM$415,$B$7:$B$415,$B1284,$C$7:$C$415,$C1284,$D$7:$D$415,$D1284)*VLOOKUP($D1284,'Cena ambulancie'!$B$6:$AL$85,'Platby za AMB 2015 - 2050'!AM$417)</f>
        <v>0</v>
      </c>
      <c r="AN1284" s="158">
        <f>SUMIFS(AN$7:AN$415,$B$7:$B$415,$B1284,$C$7:$C$415,$C1284,$D$7:$D$415,$D1284)*VLOOKUP($D1284,'Cena ambulancie'!$B$6:$AL$85,'Platby za AMB 2015 - 2050'!AN$417)</f>
        <v>0</v>
      </c>
    </row>
    <row r="1285" spans="2:40" s="17" customFormat="1" ht="14.25" hidden="1" customHeight="1" outlineLevel="1" x14ac:dyDescent="0.4">
      <c r="B1285" s="18" t="s">
        <v>146</v>
      </c>
      <c r="C1285" s="66" t="s">
        <v>148</v>
      </c>
      <c r="D1285" s="18" t="s">
        <v>68</v>
      </c>
      <c r="E1285" s="158">
        <f>SUMIFS(E$7:E$415,$B$7:$B$415,$B1285,$C$7:$C$415,$C1285,$D$7:$D$415,$D1285)*VLOOKUP($D1285,'Cena ambulancie'!$B$6:$AL$85,'Platby za AMB 2015 - 2050'!E$417)</f>
        <v>0</v>
      </c>
      <c r="F1285" s="158">
        <f>SUMIFS(F$7:F$415,$B$7:$B$415,$B1285,$C$7:$C$415,$C1285,$D$7:$D$415,$D1285)*VLOOKUP($D1285,'Cena ambulancie'!$B$6:$AL$85,'Platby za AMB 2015 - 2050'!F$417)</f>
        <v>0</v>
      </c>
      <c r="G1285" s="158">
        <f>SUMIFS(G$7:G$415,$B$7:$B$415,$B1285,$C$7:$C$415,$C1285,$D$7:$D$415,$D1285)*VLOOKUP($D1285,'Cena ambulancie'!$B$6:$AL$85,'Platby za AMB 2015 - 2050'!G$417)</f>
        <v>0</v>
      </c>
      <c r="H1285" s="158">
        <f>SUMIFS(H$7:H$415,$B$7:$B$415,$B1285,$C$7:$C$415,$C1285,$D$7:$D$415,$D1285)*VLOOKUP($D1285,'Cena ambulancie'!$B$6:$AL$85,'Platby za AMB 2015 - 2050'!H$417)</f>
        <v>0</v>
      </c>
      <c r="I1285" s="158">
        <f>SUMIFS(I$7:I$415,$B$7:$B$415,$B1285,$C$7:$C$415,$C1285,$D$7:$D$415,$D1285)*VLOOKUP($D1285,'Cena ambulancie'!$B$6:$AL$85,'Platby za AMB 2015 - 2050'!I$417)</f>
        <v>0</v>
      </c>
      <c r="J1285" s="158">
        <f>SUMIFS(J$7:J$415,$B$7:$B$415,$B1285,$C$7:$C$415,$C1285,$D$7:$D$415,$D1285)*VLOOKUP($D1285,'Cena ambulancie'!$B$6:$AL$85,'Platby za AMB 2015 - 2050'!J$417)</f>
        <v>0</v>
      </c>
      <c r="K1285" s="158">
        <f>SUMIFS(K$7:K$415,$B$7:$B$415,$B1285,$C$7:$C$415,$C1285,$D$7:$D$415,$D1285)*VLOOKUP($D1285,'Cena ambulancie'!$B$6:$AL$85,'Platby za AMB 2015 - 2050'!K$417)</f>
        <v>0</v>
      </c>
      <c r="L1285" s="158">
        <f>SUMIFS(L$7:L$415,$B$7:$B$415,$B1285,$C$7:$C$415,$C1285,$D$7:$D$415,$D1285)*VLOOKUP($D1285,'Cena ambulancie'!$B$6:$AL$85,'Platby za AMB 2015 - 2050'!L$417)</f>
        <v>0</v>
      </c>
      <c r="M1285" s="158">
        <f>SUMIFS(M$7:M$415,$B$7:$B$415,$B1285,$C$7:$C$415,$C1285,$D$7:$D$415,$D1285)*VLOOKUP($D1285,'Cena ambulancie'!$B$6:$AL$85,'Platby za AMB 2015 - 2050'!M$417)</f>
        <v>0</v>
      </c>
      <c r="N1285" s="158">
        <f>SUMIFS(N$7:N$415,$B$7:$B$415,$B1285,$C$7:$C$415,$C1285,$D$7:$D$415,$D1285)*VLOOKUP($D1285,'Cena ambulancie'!$B$6:$AL$85,'Platby za AMB 2015 - 2050'!N$417)</f>
        <v>0</v>
      </c>
      <c r="O1285" s="158">
        <f>SUMIFS(O$7:O$415,$B$7:$B$415,$B1285,$C$7:$C$415,$C1285,$D$7:$D$415,$D1285)*VLOOKUP($D1285,'Cena ambulancie'!$B$6:$AL$85,'Platby za AMB 2015 - 2050'!O$417)</f>
        <v>0</v>
      </c>
      <c r="P1285" s="158">
        <f>SUMIFS(P$7:P$415,$B$7:$B$415,$B1285,$C$7:$C$415,$C1285,$D$7:$D$415,$D1285)*VLOOKUP($D1285,'Cena ambulancie'!$B$6:$AL$85,'Platby za AMB 2015 - 2050'!P$417)</f>
        <v>0</v>
      </c>
      <c r="Q1285" s="158">
        <f>SUMIFS(Q$7:Q$415,$B$7:$B$415,$B1285,$C$7:$C$415,$C1285,$D$7:$D$415,$D1285)*VLOOKUP($D1285,'Cena ambulancie'!$B$6:$AL$85,'Platby za AMB 2015 - 2050'!Q$417)</f>
        <v>0</v>
      </c>
      <c r="R1285" s="158">
        <f>SUMIFS(R$7:R$415,$B$7:$B$415,$B1285,$C$7:$C$415,$C1285,$D$7:$D$415,$D1285)*VLOOKUP($D1285,'Cena ambulancie'!$B$6:$AL$85,'Platby za AMB 2015 - 2050'!R$417)</f>
        <v>0</v>
      </c>
      <c r="S1285" s="158">
        <f>SUMIFS(S$7:S$415,$B$7:$B$415,$B1285,$C$7:$C$415,$C1285,$D$7:$D$415,$D1285)*VLOOKUP($D1285,'Cena ambulancie'!$B$6:$AL$85,'Platby za AMB 2015 - 2050'!S$417)</f>
        <v>0</v>
      </c>
      <c r="T1285" s="158">
        <f>SUMIFS(T$7:T$415,$B$7:$B$415,$B1285,$C$7:$C$415,$C1285,$D$7:$D$415,$D1285)*VLOOKUP($D1285,'Cena ambulancie'!$B$6:$AL$85,'Platby za AMB 2015 - 2050'!T$417)</f>
        <v>0</v>
      </c>
      <c r="U1285" s="158">
        <f>SUMIFS(U$7:U$415,$B$7:$B$415,$B1285,$C$7:$C$415,$C1285,$D$7:$D$415,$D1285)*VLOOKUP($D1285,'Cena ambulancie'!$B$6:$AL$85,'Platby za AMB 2015 - 2050'!U$417)</f>
        <v>0</v>
      </c>
      <c r="V1285" s="158">
        <f>SUMIFS(V$7:V$415,$B$7:$B$415,$B1285,$C$7:$C$415,$C1285,$D$7:$D$415,$D1285)*VLOOKUP($D1285,'Cena ambulancie'!$B$6:$AL$85,'Platby za AMB 2015 - 2050'!V$417)</f>
        <v>0</v>
      </c>
      <c r="W1285" s="158">
        <f>SUMIFS(W$7:W$415,$B$7:$B$415,$B1285,$C$7:$C$415,$C1285,$D$7:$D$415,$D1285)*VLOOKUP($D1285,'Cena ambulancie'!$B$6:$AL$85,'Platby za AMB 2015 - 2050'!W$417)</f>
        <v>0</v>
      </c>
      <c r="X1285" s="158">
        <f>SUMIFS(X$7:X$415,$B$7:$B$415,$B1285,$C$7:$C$415,$C1285,$D$7:$D$415,$D1285)*VLOOKUP($D1285,'Cena ambulancie'!$B$6:$AL$85,'Platby za AMB 2015 - 2050'!X$417)</f>
        <v>0</v>
      </c>
      <c r="Y1285" s="158">
        <f>SUMIFS(Y$7:Y$415,$B$7:$B$415,$B1285,$C$7:$C$415,$C1285,$D$7:$D$415,$D1285)*VLOOKUP($D1285,'Cena ambulancie'!$B$6:$AL$85,'Platby za AMB 2015 - 2050'!Y$417)</f>
        <v>0</v>
      </c>
      <c r="Z1285" s="158">
        <f>SUMIFS(Z$7:Z$415,$B$7:$B$415,$B1285,$C$7:$C$415,$C1285,$D$7:$D$415,$D1285)*VLOOKUP($D1285,'Cena ambulancie'!$B$6:$AL$85,'Platby za AMB 2015 - 2050'!Z$417)</f>
        <v>0</v>
      </c>
      <c r="AA1285" s="158">
        <f>SUMIFS(AA$7:AA$415,$B$7:$B$415,$B1285,$C$7:$C$415,$C1285,$D$7:$D$415,$D1285)*VLOOKUP($D1285,'Cena ambulancie'!$B$6:$AL$85,'Platby za AMB 2015 - 2050'!AA$417)</f>
        <v>0</v>
      </c>
      <c r="AB1285" s="158">
        <f>SUMIFS(AB$7:AB$415,$B$7:$B$415,$B1285,$C$7:$C$415,$C1285,$D$7:$D$415,$D1285)*VLOOKUP($D1285,'Cena ambulancie'!$B$6:$AL$85,'Platby za AMB 2015 - 2050'!AB$417)</f>
        <v>0</v>
      </c>
      <c r="AC1285" s="158">
        <f>SUMIFS(AC$7:AC$415,$B$7:$B$415,$B1285,$C$7:$C$415,$C1285,$D$7:$D$415,$D1285)*VLOOKUP($D1285,'Cena ambulancie'!$B$6:$AL$85,'Platby za AMB 2015 - 2050'!AC$417)</f>
        <v>0</v>
      </c>
      <c r="AD1285" s="158">
        <f>SUMIFS(AD$7:AD$415,$B$7:$B$415,$B1285,$C$7:$C$415,$C1285,$D$7:$D$415,$D1285)*VLOOKUP($D1285,'Cena ambulancie'!$B$6:$AL$85,'Platby za AMB 2015 - 2050'!AD$417)</f>
        <v>0</v>
      </c>
      <c r="AE1285" s="158">
        <f>SUMIFS(AE$7:AE$415,$B$7:$B$415,$B1285,$C$7:$C$415,$C1285,$D$7:$D$415,$D1285)*VLOOKUP($D1285,'Cena ambulancie'!$B$6:$AL$85,'Platby za AMB 2015 - 2050'!AE$417)</f>
        <v>0</v>
      </c>
      <c r="AF1285" s="158">
        <f>SUMIFS(AF$7:AF$415,$B$7:$B$415,$B1285,$C$7:$C$415,$C1285,$D$7:$D$415,$D1285)*VLOOKUP($D1285,'Cena ambulancie'!$B$6:$AL$85,'Platby za AMB 2015 - 2050'!AF$417)</f>
        <v>0</v>
      </c>
      <c r="AG1285" s="158">
        <f>SUMIFS(AG$7:AG$415,$B$7:$B$415,$B1285,$C$7:$C$415,$C1285,$D$7:$D$415,$D1285)*VLOOKUP($D1285,'Cena ambulancie'!$B$6:$AL$85,'Platby za AMB 2015 - 2050'!AG$417)</f>
        <v>0</v>
      </c>
      <c r="AH1285" s="158">
        <f>SUMIFS(AH$7:AH$415,$B$7:$B$415,$B1285,$C$7:$C$415,$C1285,$D$7:$D$415,$D1285)*VLOOKUP($D1285,'Cena ambulancie'!$B$6:$AL$85,'Platby za AMB 2015 - 2050'!AH$417)</f>
        <v>0</v>
      </c>
      <c r="AI1285" s="158">
        <f>SUMIFS(AI$7:AI$415,$B$7:$B$415,$B1285,$C$7:$C$415,$C1285,$D$7:$D$415,$D1285)*VLOOKUP($D1285,'Cena ambulancie'!$B$6:$AL$85,'Platby za AMB 2015 - 2050'!AI$417)</f>
        <v>0</v>
      </c>
      <c r="AJ1285" s="158">
        <f>SUMIFS(AJ$7:AJ$415,$B$7:$B$415,$B1285,$C$7:$C$415,$C1285,$D$7:$D$415,$D1285)*VLOOKUP($D1285,'Cena ambulancie'!$B$6:$AL$85,'Platby za AMB 2015 - 2050'!AJ$417)</f>
        <v>0</v>
      </c>
      <c r="AK1285" s="158">
        <f>SUMIFS(AK$7:AK$415,$B$7:$B$415,$B1285,$C$7:$C$415,$C1285,$D$7:$D$415,$D1285)*VLOOKUP($D1285,'Cena ambulancie'!$B$6:$AL$85,'Platby za AMB 2015 - 2050'!AK$417)</f>
        <v>0</v>
      </c>
      <c r="AL1285" s="158">
        <f>SUMIFS(AL$7:AL$415,$B$7:$B$415,$B1285,$C$7:$C$415,$C1285,$D$7:$D$415,$D1285)*VLOOKUP($D1285,'Cena ambulancie'!$B$6:$AL$85,'Platby za AMB 2015 - 2050'!AL$417)</f>
        <v>0</v>
      </c>
      <c r="AM1285" s="158">
        <f>SUMIFS(AM$7:AM$415,$B$7:$B$415,$B1285,$C$7:$C$415,$C1285,$D$7:$D$415,$D1285)*VLOOKUP($D1285,'Cena ambulancie'!$B$6:$AL$85,'Platby za AMB 2015 - 2050'!AM$417)</f>
        <v>0</v>
      </c>
      <c r="AN1285" s="158">
        <f>SUMIFS(AN$7:AN$415,$B$7:$B$415,$B1285,$C$7:$C$415,$C1285,$D$7:$D$415,$D1285)*VLOOKUP($D1285,'Cena ambulancie'!$B$6:$AL$85,'Platby za AMB 2015 - 2050'!AN$417)</f>
        <v>0</v>
      </c>
    </row>
    <row r="1286" spans="2:40" s="17" customFormat="1" ht="14.25" hidden="1" customHeight="1" outlineLevel="1" x14ac:dyDescent="0.4">
      <c r="B1286" s="18" t="s">
        <v>146</v>
      </c>
      <c r="C1286" s="66" t="s">
        <v>148</v>
      </c>
      <c r="D1286" s="18" t="s">
        <v>69</v>
      </c>
      <c r="E1286" s="158">
        <f>SUMIFS(E$7:E$415,$B$7:$B$415,$B1286,$C$7:$C$415,$C1286,$D$7:$D$415,$D1286)*VLOOKUP($D1286,'Cena ambulancie'!$B$6:$AL$85,'Platby za AMB 2015 - 2050'!E$417)</f>
        <v>0</v>
      </c>
      <c r="F1286" s="158">
        <f>SUMIFS(F$7:F$415,$B$7:$B$415,$B1286,$C$7:$C$415,$C1286,$D$7:$D$415,$D1286)*VLOOKUP($D1286,'Cena ambulancie'!$B$6:$AL$85,'Platby za AMB 2015 - 2050'!F$417)</f>
        <v>0</v>
      </c>
      <c r="G1286" s="158">
        <f>SUMIFS(G$7:G$415,$B$7:$B$415,$B1286,$C$7:$C$415,$C1286,$D$7:$D$415,$D1286)*VLOOKUP($D1286,'Cena ambulancie'!$B$6:$AL$85,'Platby za AMB 2015 - 2050'!G$417)</f>
        <v>0</v>
      </c>
      <c r="H1286" s="158">
        <f>SUMIFS(H$7:H$415,$B$7:$B$415,$B1286,$C$7:$C$415,$C1286,$D$7:$D$415,$D1286)*VLOOKUP($D1286,'Cena ambulancie'!$B$6:$AL$85,'Platby za AMB 2015 - 2050'!H$417)</f>
        <v>0</v>
      </c>
      <c r="I1286" s="158">
        <f>SUMIFS(I$7:I$415,$B$7:$B$415,$B1286,$C$7:$C$415,$C1286,$D$7:$D$415,$D1286)*VLOOKUP($D1286,'Cena ambulancie'!$B$6:$AL$85,'Platby za AMB 2015 - 2050'!I$417)</f>
        <v>0</v>
      </c>
      <c r="J1286" s="158">
        <f>SUMIFS(J$7:J$415,$B$7:$B$415,$B1286,$C$7:$C$415,$C1286,$D$7:$D$415,$D1286)*VLOOKUP($D1286,'Cena ambulancie'!$B$6:$AL$85,'Platby za AMB 2015 - 2050'!J$417)</f>
        <v>0</v>
      </c>
      <c r="K1286" s="158">
        <f>SUMIFS(K$7:K$415,$B$7:$B$415,$B1286,$C$7:$C$415,$C1286,$D$7:$D$415,$D1286)*VLOOKUP($D1286,'Cena ambulancie'!$B$6:$AL$85,'Platby za AMB 2015 - 2050'!K$417)</f>
        <v>0</v>
      </c>
      <c r="L1286" s="158">
        <f>SUMIFS(L$7:L$415,$B$7:$B$415,$B1286,$C$7:$C$415,$C1286,$D$7:$D$415,$D1286)*VLOOKUP($D1286,'Cena ambulancie'!$B$6:$AL$85,'Platby za AMB 2015 - 2050'!L$417)</f>
        <v>0</v>
      </c>
      <c r="M1286" s="158">
        <f>SUMIFS(M$7:M$415,$B$7:$B$415,$B1286,$C$7:$C$415,$C1286,$D$7:$D$415,$D1286)*VLOOKUP($D1286,'Cena ambulancie'!$B$6:$AL$85,'Platby za AMB 2015 - 2050'!M$417)</f>
        <v>143171.81610155036</v>
      </c>
      <c r="N1286" s="158">
        <f>SUMIFS(N$7:N$415,$B$7:$B$415,$B1286,$C$7:$C$415,$C1286,$D$7:$D$415,$D1286)*VLOOKUP($D1286,'Cena ambulancie'!$B$6:$AL$85,'Platby za AMB 2015 - 2050'!N$417)</f>
        <v>145983.72564579107</v>
      </c>
      <c r="O1286" s="158">
        <f>SUMIFS(O$7:O$415,$B$7:$B$415,$B1286,$C$7:$C$415,$C1286,$D$7:$D$415,$D1286)*VLOOKUP($D1286,'Cena ambulancie'!$B$6:$AL$85,'Platby za AMB 2015 - 2050'!O$417)</f>
        <v>148911.83810967693</v>
      </c>
      <c r="P1286" s="158">
        <f>SUMIFS(P$7:P$415,$B$7:$B$415,$B1286,$C$7:$C$415,$C1286,$D$7:$D$415,$D1286)*VLOOKUP($D1286,'Cena ambulancie'!$B$6:$AL$85,'Platby za AMB 2015 - 2050'!P$417)</f>
        <v>151820.13232357995</v>
      </c>
      <c r="Q1286" s="158">
        <f>SUMIFS(Q$7:Q$415,$B$7:$B$415,$B1286,$C$7:$C$415,$C1286,$D$7:$D$415,$D1286)*VLOOKUP($D1286,'Cena ambulancie'!$B$6:$AL$85,'Platby za AMB 2015 - 2050'!Q$417)</f>
        <v>154716.70555687958</v>
      </c>
      <c r="R1286" s="158">
        <f>SUMIFS(R$7:R$415,$B$7:$B$415,$B1286,$C$7:$C$415,$C1286,$D$7:$D$415,$D1286)*VLOOKUP($D1286,'Cena ambulancie'!$B$6:$AL$85,'Platby za AMB 2015 - 2050'!R$417)</f>
        <v>157611.94743250089</v>
      </c>
      <c r="S1286" s="158">
        <f>SUMIFS(S$7:S$415,$B$7:$B$415,$B1286,$C$7:$C$415,$C1286,$D$7:$D$415,$D1286)*VLOOKUP($D1286,'Cena ambulancie'!$B$6:$AL$85,'Platby za AMB 2015 - 2050'!S$417)</f>
        <v>160515.93255521316</v>
      </c>
      <c r="T1286" s="158">
        <f>SUMIFS(T$7:T$415,$B$7:$B$415,$B1286,$C$7:$C$415,$C1286,$D$7:$D$415,$D1286)*VLOOKUP($D1286,'Cena ambulancie'!$B$6:$AL$85,'Platby za AMB 2015 - 2050'!T$417)</f>
        <v>163438.63459350754</v>
      </c>
      <c r="U1286" s="158">
        <f>SUMIFS(U$7:U$415,$B$7:$B$415,$B1286,$C$7:$C$415,$C1286,$D$7:$D$415,$D1286)*VLOOKUP($D1286,'Cena ambulancie'!$B$6:$AL$85,'Platby za AMB 2015 - 2050'!U$417)</f>
        <v>166386.13463099275</v>
      </c>
      <c r="V1286" s="158">
        <f>SUMIFS(V$7:V$415,$B$7:$B$415,$B1286,$C$7:$C$415,$C1286,$D$7:$D$415,$D1286)*VLOOKUP($D1286,'Cena ambulancie'!$B$6:$AL$85,'Platby za AMB 2015 - 2050'!V$417)</f>
        <v>169358.02119848656</v>
      </c>
      <c r="W1286" s="158">
        <f>SUMIFS(W$7:W$415,$B$7:$B$415,$B1286,$C$7:$C$415,$C1286,$D$7:$D$415,$D1286)*VLOOKUP($D1286,'Cena ambulancie'!$B$6:$AL$85,'Platby za AMB 2015 - 2050'!W$417)</f>
        <v>172353.86990430113</v>
      </c>
      <c r="X1286" s="158">
        <f>SUMIFS(X$7:X$415,$B$7:$B$415,$B1286,$C$7:$C$415,$C1286,$D$7:$D$415,$D1286)*VLOOKUP($D1286,'Cena ambulancie'!$B$6:$AL$85,'Platby za AMB 2015 - 2050'!X$417)</f>
        <v>175373.24355165355</v>
      </c>
      <c r="Y1286" s="158">
        <f>SUMIFS(Y$7:Y$415,$B$7:$B$415,$B1286,$C$7:$C$415,$C1286,$D$7:$D$415,$D1286)*VLOOKUP($D1286,'Cena ambulancie'!$B$6:$AL$85,'Platby za AMB 2015 - 2050'!Y$417)</f>
        <v>178415.69226432603</v>
      </c>
      <c r="Z1286" s="158">
        <f>SUMIFS(Z$7:Z$415,$B$7:$B$415,$B1286,$C$7:$C$415,$C1286,$D$7:$D$415,$D1286)*VLOOKUP($D1286,'Cena ambulancie'!$B$6:$AL$85,'Platby za AMB 2015 - 2050'!Z$417)</f>
        <v>181569.35118610645</v>
      </c>
      <c r="AA1286" s="158">
        <f>SUMIFS(AA$7:AA$415,$B$7:$B$415,$B1286,$C$7:$C$415,$C1286,$D$7:$D$415,$D1286)*VLOOKUP($D1286,'Cena ambulancie'!$B$6:$AL$85,'Platby za AMB 2015 - 2050'!AA$417)</f>
        <v>184837.86654889575</v>
      </c>
      <c r="AB1286" s="158">
        <f>SUMIFS(AB$7:AB$415,$B$7:$B$415,$B1286,$C$7:$C$415,$C1286,$D$7:$D$415,$D1286)*VLOOKUP($D1286,'Cena ambulancie'!$B$6:$AL$85,'Platby za AMB 2015 - 2050'!AB$417)</f>
        <v>188225.04504118589</v>
      </c>
      <c r="AC1286" s="158">
        <f>SUMIFS(AC$7:AC$415,$B$7:$B$415,$B1286,$C$7:$C$415,$C1286,$D$7:$D$415,$D1286)*VLOOKUP($D1286,'Cena ambulancie'!$B$6:$AL$85,'Platby za AMB 2015 - 2050'!AC$417)</f>
        <v>191734.86040511369</v>
      </c>
      <c r="AD1286" s="158">
        <f>SUMIFS(AD$7:AD$415,$B$7:$B$415,$B1286,$C$7:$C$415,$C1286,$D$7:$D$415,$D1286)*VLOOKUP($D1286,'Cena ambulancie'!$B$6:$AL$85,'Platby za AMB 2015 - 2050'!AD$417)</f>
        <v>195371.46036327744</v>
      </c>
      <c r="AE1286" s="158">
        <f>SUMIFS(AE$7:AE$415,$B$7:$B$415,$B1286,$C$7:$C$415,$C1286,$D$7:$D$415,$D1286)*VLOOKUP($D1286,'Cena ambulancie'!$B$6:$AL$85,'Platby za AMB 2015 - 2050'!AE$417)</f>
        <v>199051.64567015297</v>
      </c>
      <c r="AF1286" s="158">
        <f>SUMIFS(AF$7:AF$415,$B$7:$B$415,$B1286,$C$7:$C$415,$C1286,$D$7:$D$415,$D1286)*VLOOKUP($D1286,'Cena ambulancie'!$B$6:$AL$85,'Platby za AMB 2015 - 2050'!AF$417)</f>
        <v>202775.4749313409</v>
      </c>
      <c r="AG1286" s="158">
        <f>SUMIFS(AG$7:AG$415,$B$7:$B$415,$B1286,$C$7:$C$415,$C1286,$D$7:$D$415,$D1286)*VLOOKUP($D1286,'Cena ambulancie'!$B$6:$AL$85,'Platby za AMB 2015 - 2050'!AG$417)</f>
        <v>206542.99932974571</v>
      </c>
      <c r="AH1286" s="158">
        <f>SUMIFS(AH$7:AH$415,$B$7:$B$415,$B1286,$C$7:$C$415,$C1286,$D$7:$D$415,$D1286)*VLOOKUP($D1286,'Cena ambulancie'!$B$6:$AL$85,'Platby za AMB 2015 - 2050'!AH$417)</f>
        <v>210354.26258168815</v>
      </c>
      <c r="AI1286" s="158">
        <f>SUMIFS(AI$7:AI$415,$B$7:$B$415,$B1286,$C$7:$C$415,$C1286,$D$7:$D$415,$D1286)*VLOOKUP($D1286,'Cena ambulancie'!$B$6:$AL$85,'Platby za AMB 2015 - 2050'!AI$417)</f>
        <v>214209.30089521964</v>
      </c>
      <c r="AJ1286" s="158">
        <f>SUMIFS(AJ$7:AJ$415,$B$7:$B$415,$B1286,$C$7:$C$415,$C1286,$D$7:$D$415,$D1286)*VLOOKUP($D1286,'Cena ambulancie'!$B$6:$AL$85,'Platby za AMB 2015 - 2050'!AJ$417)</f>
        <v>218132.70753976691</v>
      </c>
      <c r="AK1286" s="158">
        <f>SUMIFS(AK$7:AK$415,$B$7:$B$415,$B1286,$C$7:$C$415,$C1286,$D$7:$D$415,$D1286)*VLOOKUP($D1286,'Cena ambulancie'!$B$6:$AL$85,'Platby za AMB 2015 - 2050'!AK$417)</f>
        <v>222125.66696202144</v>
      </c>
      <c r="AL1286" s="158">
        <f>SUMIFS(AL$7:AL$415,$B$7:$B$415,$B1286,$C$7:$C$415,$C1286,$D$7:$D$415,$D1286)*VLOOKUP($D1286,'Cena ambulancie'!$B$6:$AL$85,'Platby za AMB 2015 - 2050'!AL$417)</f>
        <v>226189.38377157858</v>
      </c>
      <c r="AM1286" s="158">
        <f>SUMIFS(AM$7:AM$415,$B$7:$B$415,$B1286,$C$7:$C$415,$C1286,$D$7:$D$415,$D1286)*VLOOKUP($D1286,'Cena ambulancie'!$B$6:$AL$85,'Platby za AMB 2015 - 2050'!AM$417)</f>
        <v>230325.08307951738</v>
      </c>
      <c r="AN1286" s="158">
        <f>SUMIFS(AN$7:AN$415,$B$7:$B$415,$B1286,$C$7:$C$415,$C1286,$D$7:$D$415,$D1286)*VLOOKUP($D1286,'Cena ambulancie'!$B$6:$AL$85,'Platby za AMB 2015 - 2050'!AN$417)</f>
        <v>234534.01084260442</v>
      </c>
    </row>
    <row r="1287" spans="2:40" s="17" customFormat="1" ht="14.25" hidden="1" customHeight="1" outlineLevel="1" x14ac:dyDescent="0.4">
      <c r="B1287" s="18" t="s">
        <v>146</v>
      </c>
      <c r="C1287" s="66" t="s">
        <v>148</v>
      </c>
      <c r="D1287" s="18" t="s">
        <v>70</v>
      </c>
      <c r="E1287" s="158">
        <f>SUMIFS(E$7:E$415,$B$7:$B$415,$B1287,$C$7:$C$415,$C1287,$D$7:$D$415,$D1287)*VLOOKUP($D1287,'Cena ambulancie'!$B$6:$AL$85,'Platby za AMB 2015 - 2050'!E$417)</f>
        <v>0</v>
      </c>
      <c r="F1287" s="158">
        <f>SUMIFS(F$7:F$415,$B$7:$B$415,$B1287,$C$7:$C$415,$C1287,$D$7:$D$415,$D1287)*VLOOKUP($D1287,'Cena ambulancie'!$B$6:$AL$85,'Platby za AMB 2015 - 2050'!F$417)</f>
        <v>0</v>
      </c>
      <c r="G1287" s="158">
        <f>SUMIFS(G$7:G$415,$B$7:$B$415,$B1287,$C$7:$C$415,$C1287,$D$7:$D$415,$D1287)*VLOOKUP($D1287,'Cena ambulancie'!$B$6:$AL$85,'Platby za AMB 2015 - 2050'!G$417)</f>
        <v>0</v>
      </c>
      <c r="H1287" s="158">
        <f>SUMIFS(H$7:H$415,$B$7:$B$415,$B1287,$C$7:$C$415,$C1287,$D$7:$D$415,$D1287)*VLOOKUP($D1287,'Cena ambulancie'!$B$6:$AL$85,'Platby za AMB 2015 - 2050'!H$417)</f>
        <v>0</v>
      </c>
      <c r="I1287" s="158">
        <f>SUMIFS(I$7:I$415,$B$7:$B$415,$B1287,$C$7:$C$415,$C1287,$D$7:$D$415,$D1287)*VLOOKUP($D1287,'Cena ambulancie'!$B$6:$AL$85,'Platby za AMB 2015 - 2050'!I$417)</f>
        <v>0</v>
      </c>
      <c r="J1287" s="158">
        <f>SUMIFS(J$7:J$415,$B$7:$B$415,$B1287,$C$7:$C$415,$C1287,$D$7:$D$415,$D1287)*VLOOKUP($D1287,'Cena ambulancie'!$B$6:$AL$85,'Platby za AMB 2015 - 2050'!J$417)</f>
        <v>0</v>
      </c>
      <c r="K1287" s="158">
        <f>SUMIFS(K$7:K$415,$B$7:$B$415,$B1287,$C$7:$C$415,$C1287,$D$7:$D$415,$D1287)*VLOOKUP($D1287,'Cena ambulancie'!$B$6:$AL$85,'Platby za AMB 2015 - 2050'!K$417)</f>
        <v>0</v>
      </c>
      <c r="L1287" s="158">
        <f>SUMIFS(L$7:L$415,$B$7:$B$415,$B1287,$C$7:$C$415,$C1287,$D$7:$D$415,$D1287)*VLOOKUP($D1287,'Cena ambulancie'!$B$6:$AL$85,'Platby za AMB 2015 - 2050'!L$417)</f>
        <v>0</v>
      </c>
      <c r="M1287" s="158">
        <f>SUMIFS(M$7:M$415,$B$7:$B$415,$B1287,$C$7:$C$415,$C1287,$D$7:$D$415,$D1287)*VLOOKUP($D1287,'Cena ambulancie'!$B$6:$AL$85,'Platby za AMB 2015 - 2050'!M$417)</f>
        <v>1533005.5833598021</v>
      </c>
      <c r="N1287" s="158">
        <f>SUMIFS(N$7:N$415,$B$7:$B$415,$B1287,$C$7:$C$415,$C1287,$D$7:$D$415,$D1287)*VLOOKUP($D1287,'Cena ambulancie'!$B$6:$AL$85,'Platby za AMB 2015 - 2050'!N$417)</f>
        <v>1563113.9744426268</v>
      </c>
      <c r="O1287" s="158">
        <f>SUMIFS(O$7:O$415,$B$7:$B$415,$B1287,$C$7:$C$415,$C1287,$D$7:$D$415,$D1287)*VLOOKUP($D1287,'Cena ambulancie'!$B$6:$AL$85,'Platby za AMB 2015 - 2050'!O$417)</f>
        <v>1594466.6029003016</v>
      </c>
      <c r="P1287" s="158">
        <f>SUMIFS(P$7:P$415,$B$7:$B$415,$B1287,$C$7:$C$415,$C1287,$D$7:$D$415,$D1287)*VLOOKUP($D1287,'Cena ambulancie'!$B$6:$AL$85,'Platby za AMB 2015 - 2050'!P$417)</f>
        <v>1625607.0283650728</v>
      </c>
      <c r="Q1287" s="158">
        <f>SUMIFS(Q$7:Q$415,$B$7:$B$415,$B1287,$C$7:$C$415,$C1287,$D$7:$D$415,$D1287)*VLOOKUP($D1287,'Cena ambulancie'!$B$6:$AL$85,'Platby za AMB 2015 - 2050'!Q$417)</f>
        <v>1656621.9519734269</v>
      </c>
      <c r="R1287" s="158">
        <f>SUMIFS(R$7:R$415,$B$7:$B$415,$B1287,$C$7:$C$415,$C1287,$D$7:$D$415,$D1287)*VLOOKUP($D1287,'Cena ambulancie'!$B$6:$AL$85,'Platby za AMB 2015 - 2050'!R$417)</f>
        <v>1687622.6201311632</v>
      </c>
      <c r="S1287" s="158">
        <f>SUMIFS(S$7:S$415,$B$7:$B$415,$B1287,$C$7:$C$415,$C1287,$D$7:$D$415,$D1287)*VLOOKUP($D1287,'Cena ambulancie'!$B$6:$AL$85,'Platby za AMB 2015 - 2050'!S$417)</f>
        <v>1718716.9062017829</v>
      </c>
      <c r="T1287" s="158">
        <f>SUMIFS(T$7:T$415,$B$7:$B$415,$B1287,$C$7:$C$415,$C1287,$D$7:$D$415,$D1287)*VLOOKUP($D1287,'Cena ambulancie'!$B$6:$AL$85,'Platby za AMB 2015 - 2050'!T$417)</f>
        <v>1750011.602778268</v>
      </c>
      <c r="U1287" s="158">
        <f>SUMIFS(U$7:U$415,$B$7:$B$415,$B1287,$C$7:$C$415,$C1287,$D$7:$D$415,$D1287)*VLOOKUP($D1287,'Cena ambulancie'!$B$6:$AL$85,'Platby za AMB 2015 - 2050'!U$417)</f>
        <v>1781571.8227814359</v>
      </c>
      <c r="V1287" s="158">
        <f>SUMIFS(V$7:V$415,$B$7:$B$415,$B1287,$C$7:$C$415,$C1287,$D$7:$D$415,$D1287)*VLOOKUP($D1287,'Cena ambulancie'!$B$6:$AL$85,'Platby za AMB 2015 - 2050'!V$417)</f>
        <v>1813393.1604240937</v>
      </c>
      <c r="W1287" s="158">
        <f>SUMIFS(W$7:W$415,$B$7:$B$415,$B1287,$C$7:$C$415,$C1287,$D$7:$D$415,$D1287)*VLOOKUP($D1287,'Cena ambulancie'!$B$6:$AL$85,'Platby za AMB 2015 - 2050'!W$417)</f>
        <v>1845471.0715519204</v>
      </c>
      <c r="X1287" s="158">
        <f>SUMIFS(X$7:X$415,$B$7:$B$415,$B1287,$C$7:$C$415,$C1287,$D$7:$D$415,$D1287)*VLOOKUP($D1287,'Cena ambulancie'!$B$6:$AL$85,'Platby za AMB 2015 - 2050'!X$417)</f>
        <v>1877800.8749006293</v>
      </c>
      <c r="Y1287" s="158">
        <f>SUMIFS(Y$7:Y$415,$B$7:$B$415,$B1287,$C$7:$C$415,$C1287,$D$7:$D$415,$D1287)*VLOOKUP($D1287,'Cena ambulancie'!$B$6:$AL$85,'Platby za AMB 2015 - 2050'!Y$417)</f>
        <v>1910377.753441477</v>
      </c>
      <c r="Z1287" s="158">
        <f>SUMIFS(Z$7:Z$415,$B$7:$B$415,$B1287,$C$7:$C$415,$C1287,$D$7:$D$415,$D1287)*VLOOKUP($D1287,'Cena ambulancie'!$B$6:$AL$85,'Platby za AMB 2015 - 2050'!Z$417)</f>
        <v>1944145.410140563</v>
      </c>
      <c r="AA1287" s="158">
        <f>SUMIFS(AA$7:AA$415,$B$7:$B$415,$B1287,$C$7:$C$415,$C1287,$D$7:$D$415,$D1287)*VLOOKUP($D1287,'Cena ambulancie'!$B$6:$AL$85,'Platby za AMB 2015 - 2050'!AA$417)</f>
        <v>1979142.8868569254</v>
      </c>
      <c r="AB1287" s="158">
        <f>SUMIFS(AB$7:AB$415,$B$7:$B$415,$B1287,$C$7:$C$415,$C1287,$D$7:$D$415,$D1287)*VLOOKUP($D1287,'Cena ambulancie'!$B$6:$AL$85,'Platby za AMB 2015 - 2050'!AB$417)</f>
        <v>2015410.9435311102</v>
      </c>
      <c r="AC1287" s="158">
        <f>SUMIFS(AC$7:AC$415,$B$7:$B$415,$B1287,$C$7:$C$415,$C1287,$D$7:$D$415,$D1287)*VLOOKUP($D1287,'Cena ambulancie'!$B$6:$AL$85,'Platby za AMB 2015 - 2050'!AC$417)</f>
        <v>2052992.1288228224</v>
      </c>
      <c r="AD1287" s="158">
        <f>SUMIFS(AD$7:AD$415,$B$7:$B$415,$B1287,$C$7:$C$415,$C1287,$D$7:$D$415,$D1287)*VLOOKUP($D1287,'Cena ambulancie'!$B$6:$AL$85,'Platby za AMB 2015 - 2050'!AD$417)</f>
        <v>2091930.8542794921</v>
      </c>
      <c r="AE1287" s="158">
        <f>SUMIFS(AE$7:AE$415,$B$7:$B$415,$B1287,$C$7:$C$415,$C1287,$D$7:$D$415,$D1287)*VLOOKUP($D1287,'Cena ambulancie'!$B$6:$AL$85,'Platby za AMB 2015 - 2050'!AE$417)</f>
        <v>2131336.267836845</v>
      </c>
      <c r="AF1287" s="158">
        <f>SUMIFS(AF$7:AF$415,$B$7:$B$415,$B1287,$C$7:$C$415,$C1287,$D$7:$D$415,$D1287)*VLOOKUP($D1287,'Cena ambulancie'!$B$6:$AL$85,'Platby za AMB 2015 - 2050'!AF$417)</f>
        <v>2171208.9970116331</v>
      </c>
      <c r="AG1287" s="158">
        <f>SUMIFS(AG$7:AG$415,$B$7:$B$415,$B1287,$C$7:$C$415,$C1287,$D$7:$D$415,$D1287)*VLOOKUP($D1287,'Cena ambulancie'!$B$6:$AL$85,'Platby za AMB 2015 - 2050'!AG$417)</f>
        <v>2211549.5898424336</v>
      </c>
      <c r="AH1287" s="158">
        <f>SUMIFS(AH$7:AH$415,$B$7:$B$415,$B1287,$C$7:$C$415,$C1287,$D$7:$D$415,$D1287)*VLOOKUP($D1287,'Cena ambulancie'!$B$6:$AL$85,'Platby za AMB 2015 - 2050'!AH$417)</f>
        <v>2252358.5144197233</v>
      </c>
      <c r="AI1287" s="158">
        <f>SUMIFS(AI$7:AI$415,$B$7:$B$415,$B1287,$C$7:$C$415,$C1287,$D$7:$D$415,$D1287)*VLOOKUP($D1287,'Cena ambulancie'!$B$6:$AL$85,'Platby za AMB 2015 - 2050'!AI$417)</f>
        <v>2293636.1584395352</v>
      </c>
      <c r="AJ1287" s="158">
        <f>SUMIFS(AJ$7:AJ$415,$B$7:$B$415,$B1287,$C$7:$C$415,$C1287,$D$7:$D$415,$D1287)*VLOOKUP($D1287,'Cena ambulancie'!$B$6:$AL$85,'Platby za AMB 2015 - 2050'!AJ$417)</f>
        <v>2335645.8531940938</v>
      </c>
      <c r="AK1287" s="158">
        <f>SUMIFS(AK$7:AK$415,$B$7:$B$415,$B1287,$C$7:$C$415,$C1287,$D$7:$D$415,$D1287)*VLOOKUP($D1287,'Cena ambulancie'!$B$6:$AL$85,'Platby za AMB 2015 - 2050'!AK$417)</f>
        <v>2378400.2810914363</v>
      </c>
      <c r="AL1287" s="158">
        <f>SUMIFS(AL$7:AL$415,$B$7:$B$415,$B1287,$C$7:$C$415,$C1287,$D$7:$D$415,$D1287)*VLOOKUP($D1287,'Cena ambulancie'!$B$6:$AL$85,'Platby za AMB 2015 - 2050'!AL$417)</f>
        <v>2421912.3404329582</v>
      </c>
      <c r="AM1287" s="158">
        <f>SUMIFS(AM$7:AM$415,$B$7:$B$415,$B1287,$C$7:$C$415,$C1287,$D$7:$D$415,$D1287)*VLOOKUP($D1287,'Cena ambulancie'!$B$6:$AL$85,'Platby za AMB 2015 - 2050'!AM$417)</f>
        <v>2466195.1490387418</v>
      </c>
      <c r="AN1287" s="158">
        <f>SUMIFS(AN$7:AN$415,$B$7:$B$415,$B1287,$C$7:$C$415,$C1287,$D$7:$D$415,$D1287)*VLOOKUP($D1287,'Cena ambulancie'!$B$6:$AL$85,'Platby za AMB 2015 - 2050'!AN$417)</f>
        <v>2511262.0479331021</v>
      </c>
    </row>
    <row r="1288" spans="2:40" s="17" customFormat="1" ht="14.25" hidden="1" customHeight="1" outlineLevel="1" x14ac:dyDescent="0.4">
      <c r="B1288" s="18" t="s">
        <v>146</v>
      </c>
      <c r="C1288" s="66" t="s">
        <v>148</v>
      </c>
      <c r="D1288" s="18" t="s">
        <v>71</v>
      </c>
      <c r="E1288" s="158">
        <f>SUMIFS(E$7:E$415,$B$7:$B$415,$B1288,$C$7:$C$415,$C1288,$D$7:$D$415,$D1288)*VLOOKUP($D1288,'Cena ambulancie'!$B$6:$AL$85,'Platby za AMB 2015 - 2050'!E$417)</f>
        <v>0</v>
      </c>
      <c r="F1288" s="158">
        <f>SUMIFS(F$7:F$415,$B$7:$B$415,$B1288,$C$7:$C$415,$C1288,$D$7:$D$415,$D1288)*VLOOKUP($D1288,'Cena ambulancie'!$B$6:$AL$85,'Platby za AMB 2015 - 2050'!F$417)</f>
        <v>0</v>
      </c>
      <c r="G1288" s="158">
        <f>SUMIFS(G$7:G$415,$B$7:$B$415,$B1288,$C$7:$C$415,$C1288,$D$7:$D$415,$D1288)*VLOOKUP($D1288,'Cena ambulancie'!$B$6:$AL$85,'Platby za AMB 2015 - 2050'!G$417)</f>
        <v>0</v>
      </c>
      <c r="H1288" s="158">
        <f>SUMIFS(H$7:H$415,$B$7:$B$415,$B1288,$C$7:$C$415,$C1288,$D$7:$D$415,$D1288)*VLOOKUP($D1288,'Cena ambulancie'!$B$6:$AL$85,'Platby za AMB 2015 - 2050'!H$417)</f>
        <v>0</v>
      </c>
      <c r="I1288" s="158">
        <f>SUMIFS(I$7:I$415,$B$7:$B$415,$B1288,$C$7:$C$415,$C1288,$D$7:$D$415,$D1288)*VLOOKUP($D1288,'Cena ambulancie'!$B$6:$AL$85,'Platby za AMB 2015 - 2050'!I$417)</f>
        <v>0</v>
      </c>
      <c r="J1288" s="158">
        <f>SUMIFS(J$7:J$415,$B$7:$B$415,$B1288,$C$7:$C$415,$C1288,$D$7:$D$415,$D1288)*VLOOKUP($D1288,'Cena ambulancie'!$B$6:$AL$85,'Platby za AMB 2015 - 2050'!J$417)</f>
        <v>0</v>
      </c>
      <c r="K1288" s="158">
        <f>SUMIFS(K$7:K$415,$B$7:$B$415,$B1288,$C$7:$C$415,$C1288,$D$7:$D$415,$D1288)*VLOOKUP($D1288,'Cena ambulancie'!$B$6:$AL$85,'Platby za AMB 2015 - 2050'!K$417)</f>
        <v>0</v>
      </c>
      <c r="L1288" s="158">
        <f>SUMIFS(L$7:L$415,$B$7:$B$415,$B1288,$C$7:$C$415,$C1288,$D$7:$D$415,$D1288)*VLOOKUP($D1288,'Cena ambulancie'!$B$6:$AL$85,'Platby za AMB 2015 - 2050'!L$417)</f>
        <v>0</v>
      </c>
      <c r="M1288" s="158">
        <f>SUMIFS(M$7:M$415,$B$7:$B$415,$B1288,$C$7:$C$415,$C1288,$D$7:$D$415,$D1288)*VLOOKUP($D1288,'Cena ambulancie'!$B$6:$AL$85,'Platby za AMB 2015 - 2050'!M$417)</f>
        <v>0</v>
      </c>
      <c r="N1288" s="158">
        <f>SUMIFS(N$7:N$415,$B$7:$B$415,$B1288,$C$7:$C$415,$C1288,$D$7:$D$415,$D1288)*VLOOKUP($D1288,'Cena ambulancie'!$B$6:$AL$85,'Platby za AMB 2015 - 2050'!N$417)</f>
        <v>0</v>
      </c>
      <c r="O1288" s="158">
        <f>SUMIFS(O$7:O$415,$B$7:$B$415,$B1288,$C$7:$C$415,$C1288,$D$7:$D$415,$D1288)*VLOOKUP($D1288,'Cena ambulancie'!$B$6:$AL$85,'Platby za AMB 2015 - 2050'!O$417)</f>
        <v>0</v>
      </c>
      <c r="P1288" s="158">
        <f>SUMIFS(P$7:P$415,$B$7:$B$415,$B1288,$C$7:$C$415,$C1288,$D$7:$D$415,$D1288)*VLOOKUP($D1288,'Cena ambulancie'!$B$6:$AL$85,'Platby za AMB 2015 - 2050'!P$417)</f>
        <v>0</v>
      </c>
      <c r="Q1288" s="158">
        <f>SUMIFS(Q$7:Q$415,$B$7:$B$415,$B1288,$C$7:$C$415,$C1288,$D$7:$D$415,$D1288)*VLOOKUP($D1288,'Cena ambulancie'!$B$6:$AL$85,'Platby za AMB 2015 - 2050'!Q$417)</f>
        <v>0</v>
      </c>
      <c r="R1288" s="158">
        <f>SUMIFS(R$7:R$415,$B$7:$B$415,$B1288,$C$7:$C$415,$C1288,$D$7:$D$415,$D1288)*VLOOKUP($D1288,'Cena ambulancie'!$B$6:$AL$85,'Platby za AMB 2015 - 2050'!R$417)</f>
        <v>0</v>
      </c>
      <c r="S1288" s="158">
        <f>SUMIFS(S$7:S$415,$B$7:$B$415,$B1288,$C$7:$C$415,$C1288,$D$7:$D$415,$D1288)*VLOOKUP($D1288,'Cena ambulancie'!$B$6:$AL$85,'Platby za AMB 2015 - 2050'!S$417)</f>
        <v>0</v>
      </c>
      <c r="T1288" s="158">
        <f>SUMIFS(T$7:T$415,$B$7:$B$415,$B1288,$C$7:$C$415,$C1288,$D$7:$D$415,$D1288)*VLOOKUP($D1288,'Cena ambulancie'!$B$6:$AL$85,'Platby za AMB 2015 - 2050'!T$417)</f>
        <v>0</v>
      </c>
      <c r="U1288" s="158">
        <f>SUMIFS(U$7:U$415,$B$7:$B$415,$B1288,$C$7:$C$415,$C1288,$D$7:$D$415,$D1288)*VLOOKUP($D1288,'Cena ambulancie'!$B$6:$AL$85,'Platby za AMB 2015 - 2050'!U$417)</f>
        <v>0</v>
      </c>
      <c r="V1288" s="158">
        <f>SUMIFS(V$7:V$415,$B$7:$B$415,$B1288,$C$7:$C$415,$C1288,$D$7:$D$415,$D1288)*VLOOKUP($D1288,'Cena ambulancie'!$B$6:$AL$85,'Platby za AMB 2015 - 2050'!V$417)</f>
        <v>0</v>
      </c>
      <c r="W1288" s="158">
        <f>SUMIFS(W$7:W$415,$B$7:$B$415,$B1288,$C$7:$C$415,$C1288,$D$7:$D$415,$D1288)*VLOOKUP($D1288,'Cena ambulancie'!$B$6:$AL$85,'Platby za AMB 2015 - 2050'!W$417)</f>
        <v>0</v>
      </c>
      <c r="X1288" s="158">
        <f>SUMIFS(X$7:X$415,$B$7:$B$415,$B1288,$C$7:$C$415,$C1288,$D$7:$D$415,$D1288)*VLOOKUP($D1288,'Cena ambulancie'!$B$6:$AL$85,'Platby za AMB 2015 - 2050'!X$417)</f>
        <v>0</v>
      </c>
      <c r="Y1288" s="158">
        <f>SUMIFS(Y$7:Y$415,$B$7:$B$415,$B1288,$C$7:$C$415,$C1288,$D$7:$D$415,$D1288)*VLOOKUP($D1288,'Cena ambulancie'!$B$6:$AL$85,'Platby za AMB 2015 - 2050'!Y$417)</f>
        <v>0</v>
      </c>
      <c r="Z1288" s="158">
        <f>SUMIFS(Z$7:Z$415,$B$7:$B$415,$B1288,$C$7:$C$415,$C1288,$D$7:$D$415,$D1288)*VLOOKUP($D1288,'Cena ambulancie'!$B$6:$AL$85,'Platby za AMB 2015 - 2050'!Z$417)</f>
        <v>0</v>
      </c>
      <c r="AA1288" s="158">
        <f>SUMIFS(AA$7:AA$415,$B$7:$B$415,$B1288,$C$7:$C$415,$C1288,$D$7:$D$415,$D1288)*VLOOKUP($D1288,'Cena ambulancie'!$B$6:$AL$85,'Platby za AMB 2015 - 2050'!AA$417)</f>
        <v>0</v>
      </c>
      <c r="AB1288" s="158">
        <f>SUMIFS(AB$7:AB$415,$B$7:$B$415,$B1288,$C$7:$C$415,$C1288,$D$7:$D$415,$D1288)*VLOOKUP($D1288,'Cena ambulancie'!$B$6:$AL$85,'Platby za AMB 2015 - 2050'!AB$417)</f>
        <v>0</v>
      </c>
      <c r="AC1288" s="158">
        <f>SUMIFS(AC$7:AC$415,$B$7:$B$415,$B1288,$C$7:$C$415,$C1288,$D$7:$D$415,$D1288)*VLOOKUP($D1288,'Cena ambulancie'!$B$6:$AL$85,'Platby za AMB 2015 - 2050'!AC$417)</f>
        <v>0</v>
      </c>
      <c r="AD1288" s="158">
        <f>SUMIFS(AD$7:AD$415,$B$7:$B$415,$B1288,$C$7:$C$415,$C1288,$D$7:$D$415,$D1288)*VLOOKUP($D1288,'Cena ambulancie'!$B$6:$AL$85,'Platby za AMB 2015 - 2050'!AD$417)</f>
        <v>0</v>
      </c>
      <c r="AE1288" s="158">
        <f>SUMIFS(AE$7:AE$415,$B$7:$B$415,$B1288,$C$7:$C$415,$C1288,$D$7:$D$415,$D1288)*VLOOKUP($D1288,'Cena ambulancie'!$B$6:$AL$85,'Platby za AMB 2015 - 2050'!AE$417)</f>
        <v>0</v>
      </c>
      <c r="AF1288" s="158">
        <f>SUMIFS(AF$7:AF$415,$B$7:$B$415,$B1288,$C$7:$C$415,$C1288,$D$7:$D$415,$D1288)*VLOOKUP($D1288,'Cena ambulancie'!$B$6:$AL$85,'Platby za AMB 2015 - 2050'!AF$417)</f>
        <v>0</v>
      </c>
      <c r="AG1288" s="158">
        <f>SUMIFS(AG$7:AG$415,$B$7:$B$415,$B1288,$C$7:$C$415,$C1288,$D$7:$D$415,$D1288)*VLOOKUP($D1288,'Cena ambulancie'!$B$6:$AL$85,'Platby za AMB 2015 - 2050'!AG$417)</f>
        <v>0</v>
      </c>
      <c r="AH1288" s="158">
        <f>SUMIFS(AH$7:AH$415,$B$7:$B$415,$B1288,$C$7:$C$415,$C1288,$D$7:$D$415,$D1288)*VLOOKUP($D1288,'Cena ambulancie'!$B$6:$AL$85,'Platby za AMB 2015 - 2050'!AH$417)</f>
        <v>0</v>
      </c>
      <c r="AI1288" s="158">
        <f>SUMIFS(AI$7:AI$415,$B$7:$B$415,$B1288,$C$7:$C$415,$C1288,$D$7:$D$415,$D1288)*VLOOKUP($D1288,'Cena ambulancie'!$B$6:$AL$85,'Platby za AMB 2015 - 2050'!AI$417)</f>
        <v>0</v>
      </c>
      <c r="AJ1288" s="158">
        <f>SUMIFS(AJ$7:AJ$415,$B$7:$B$415,$B1288,$C$7:$C$415,$C1288,$D$7:$D$415,$D1288)*VLOOKUP($D1288,'Cena ambulancie'!$B$6:$AL$85,'Platby za AMB 2015 - 2050'!AJ$417)</f>
        <v>0</v>
      </c>
      <c r="AK1288" s="158">
        <f>SUMIFS(AK$7:AK$415,$B$7:$B$415,$B1288,$C$7:$C$415,$C1288,$D$7:$D$415,$D1288)*VLOOKUP($D1288,'Cena ambulancie'!$B$6:$AL$85,'Platby za AMB 2015 - 2050'!AK$417)</f>
        <v>0</v>
      </c>
      <c r="AL1288" s="158">
        <f>SUMIFS(AL$7:AL$415,$B$7:$B$415,$B1288,$C$7:$C$415,$C1288,$D$7:$D$415,$D1288)*VLOOKUP($D1288,'Cena ambulancie'!$B$6:$AL$85,'Platby za AMB 2015 - 2050'!AL$417)</f>
        <v>0</v>
      </c>
      <c r="AM1288" s="158">
        <f>SUMIFS(AM$7:AM$415,$B$7:$B$415,$B1288,$C$7:$C$415,$C1288,$D$7:$D$415,$D1288)*VLOOKUP($D1288,'Cena ambulancie'!$B$6:$AL$85,'Platby za AMB 2015 - 2050'!AM$417)</f>
        <v>0</v>
      </c>
      <c r="AN1288" s="158">
        <f>SUMIFS(AN$7:AN$415,$B$7:$B$415,$B1288,$C$7:$C$415,$C1288,$D$7:$D$415,$D1288)*VLOOKUP($D1288,'Cena ambulancie'!$B$6:$AL$85,'Platby za AMB 2015 - 2050'!AN$417)</f>
        <v>0</v>
      </c>
    </row>
    <row r="1289" spans="2:40" s="17" customFormat="1" ht="14.25" hidden="1" customHeight="1" outlineLevel="1" x14ac:dyDescent="0.4">
      <c r="B1289" s="18" t="s">
        <v>146</v>
      </c>
      <c r="C1289" s="66" t="s">
        <v>148</v>
      </c>
      <c r="D1289" s="18" t="s">
        <v>72</v>
      </c>
      <c r="E1289" s="158">
        <f>SUMIFS(E$7:E$415,$B$7:$B$415,$B1289,$C$7:$C$415,$C1289,$D$7:$D$415,$D1289)*VLOOKUP($D1289,'Cena ambulancie'!$B$6:$AL$85,'Platby za AMB 2015 - 2050'!E$417)</f>
        <v>0</v>
      </c>
      <c r="F1289" s="158">
        <f>SUMIFS(F$7:F$415,$B$7:$B$415,$B1289,$C$7:$C$415,$C1289,$D$7:$D$415,$D1289)*VLOOKUP($D1289,'Cena ambulancie'!$B$6:$AL$85,'Platby za AMB 2015 - 2050'!F$417)</f>
        <v>0</v>
      </c>
      <c r="G1289" s="158">
        <f>SUMIFS(G$7:G$415,$B$7:$B$415,$B1289,$C$7:$C$415,$C1289,$D$7:$D$415,$D1289)*VLOOKUP($D1289,'Cena ambulancie'!$B$6:$AL$85,'Platby za AMB 2015 - 2050'!G$417)</f>
        <v>0</v>
      </c>
      <c r="H1289" s="158">
        <f>SUMIFS(H$7:H$415,$B$7:$B$415,$B1289,$C$7:$C$415,$C1289,$D$7:$D$415,$D1289)*VLOOKUP($D1289,'Cena ambulancie'!$B$6:$AL$85,'Platby za AMB 2015 - 2050'!H$417)</f>
        <v>0</v>
      </c>
      <c r="I1289" s="158">
        <f>SUMIFS(I$7:I$415,$B$7:$B$415,$B1289,$C$7:$C$415,$C1289,$D$7:$D$415,$D1289)*VLOOKUP($D1289,'Cena ambulancie'!$B$6:$AL$85,'Platby za AMB 2015 - 2050'!I$417)</f>
        <v>0</v>
      </c>
      <c r="J1289" s="158">
        <f>SUMIFS(J$7:J$415,$B$7:$B$415,$B1289,$C$7:$C$415,$C1289,$D$7:$D$415,$D1289)*VLOOKUP($D1289,'Cena ambulancie'!$B$6:$AL$85,'Platby za AMB 2015 - 2050'!J$417)</f>
        <v>0</v>
      </c>
      <c r="K1289" s="158">
        <f>SUMIFS(K$7:K$415,$B$7:$B$415,$B1289,$C$7:$C$415,$C1289,$D$7:$D$415,$D1289)*VLOOKUP($D1289,'Cena ambulancie'!$B$6:$AL$85,'Platby za AMB 2015 - 2050'!K$417)</f>
        <v>0</v>
      </c>
      <c r="L1289" s="158">
        <f>SUMIFS(L$7:L$415,$B$7:$B$415,$B1289,$C$7:$C$415,$C1289,$D$7:$D$415,$D1289)*VLOOKUP($D1289,'Cena ambulancie'!$B$6:$AL$85,'Platby za AMB 2015 - 2050'!L$417)</f>
        <v>0</v>
      </c>
      <c r="M1289" s="158">
        <f>SUMIFS(M$7:M$415,$B$7:$B$415,$B1289,$C$7:$C$415,$C1289,$D$7:$D$415,$D1289)*VLOOKUP($D1289,'Cena ambulancie'!$B$6:$AL$85,'Platby za AMB 2015 - 2050'!M$417)</f>
        <v>24377.287404891013</v>
      </c>
      <c r="N1289" s="158">
        <f>SUMIFS(N$7:N$415,$B$7:$B$415,$B1289,$C$7:$C$415,$C1289,$D$7:$D$415,$D1289)*VLOOKUP($D1289,'Cena ambulancie'!$B$6:$AL$85,'Platby za AMB 2015 - 2050'!N$417)</f>
        <v>24856.059896453826</v>
      </c>
      <c r="O1289" s="158">
        <f>SUMIFS(O$7:O$415,$B$7:$B$415,$B1289,$C$7:$C$415,$C1289,$D$7:$D$415,$D1289)*VLOOKUP($D1289,'Cena ambulancie'!$B$6:$AL$85,'Platby za AMB 2015 - 2050'!O$417)</f>
        <v>25354.617790245993</v>
      </c>
      <c r="P1289" s="158">
        <f>SUMIFS(P$7:P$415,$B$7:$B$415,$B1289,$C$7:$C$415,$C1289,$D$7:$D$415,$D1289)*VLOOKUP($D1289,'Cena ambulancie'!$B$6:$AL$85,'Platby za AMB 2015 - 2050'!P$417)</f>
        <v>25849.801310583603</v>
      </c>
      <c r="Q1289" s="158">
        <f>SUMIFS(Q$7:Q$415,$B$7:$B$415,$B1289,$C$7:$C$415,$C1289,$D$7:$D$415,$D1289)*VLOOKUP($D1289,'Cena ambulancie'!$B$6:$AL$85,'Platby za AMB 2015 - 2050'!Q$417)</f>
        <v>26342.989146850039</v>
      </c>
      <c r="R1289" s="158">
        <f>SUMIFS(R$7:R$415,$B$7:$B$415,$B1289,$C$7:$C$415,$C1289,$D$7:$D$415,$D1289)*VLOOKUP($D1289,'Cena ambulancie'!$B$6:$AL$85,'Platby za AMB 2015 - 2050'!R$417)</f>
        <v>26835.950298216849</v>
      </c>
      <c r="S1289" s="158">
        <f>SUMIFS(S$7:S$415,$B$7:$B$415,$B1289,$C$7:$C$415,$C1289,$D$7:$D$415,$D1289)*VLOOKUP($D1289,'Cena ambulancie'!$B$6:$AL$85,'Platby za AMB 2015 - 2050'!S$417)</f>
        <v>27330.40012698534</v>
      </c>
      <c r="T1289" s="158">
        <f>SUMIFS(T$7:T$415,$B$7:$B$415,$B1289,$C$7:$C$415,$C1289,$D$7:$D$415,$D1289)*VLOOKUP($D1289,'Cena ambulancie'!$B$6:$AL$85,'Platby za AMB 2015 - 2050'!T$417)</f>
        <v>27828.036809444042</v>
      </c>
      <c r="U1289" s="158">
        <f>SUMIFS(U$7:U$415,$B$7:$B$415,$B1289,$C$7:$C$415,$C1289,$D$7:$D$415,$D1289)*VLOOKUP($D1289,'Cena ambulancie'!$B$6:$AL$85,'Platby za AMB 2015 - 2050'!U$417)</f>
        <v>28329.895747160805</v>
      </c>
      <c r="V1289" s="158">
        <f>SUMIFS(V$7:V$415,$B$7:$B$415,$B1289,$C$7:$C$415,$C1289,$D$7:$D$415,$D1289)*VLOOKUP($D1289,'Cena ambulancie'!$B$6:$AL$85,'Platby za AMB 2015 - 2050'!V$417)</f>
        <v>28835.906880938313</v>
      </c>
      <c r="W1289" s="158">
        <f>SUMIFS(W$7:W$415,$B$7:$B$415,$B1289,$C$7:$C$415,$C1289,$D$7:$D$415,$D1289)*VLOOKUP($D1289,'Cena ambulancie'!$B$6:$AL$85,'Platby za AMB 2015 - 2050'!W$417)</f>
        <v>29345.9979513164</v>
      </c>
      <c r="X1289" s="158">
        <f>SUMIFS(X$7:X$415,$B$7:$B$415,$B1289,$C$7:$C$415,$C1289,$D$7:$D$415,$D1289)*VLOOKUP($D1289,'Cena ambulancie'!$B$6:$AL$85,'Platby za AMB 2015 - 2050'!X$417)</f>
        <v>29860.094518562964</v>
      </c>
      <c r="Y1289" s="158">
        <f>SUMIFS(Y$7:Y$415,$B$7:$B$415,$B1289,$C$7:$C$415,$C1289,$D$7:$D$415,$D1289)*VLOOKUP($D1289,'Cena ambulancie'!$B$6:$AL$85,'Platby za AMB 2015 - 2050'!Y$417)</f>
        <v>30378.119984069752</v>
      </c>
      <c r="Z1289" s="158">
        <f>SUMIFS(Z$7:Z$415,$B$7:$B$415,$B1289,$C$7:$C$415,$C1289,$D$7:$D$415,$D1289)*VLOOKUP($D1289,'Cena ambulancie'!$B$6:$AL$85,'Platby za AMB 2015 - 2050'!Z$417)</f>
        <v>30915.080763129168</v>
      </c>
      <c r="AA1289" s="158">
        <f>SUMIFS(AA$7:AA$415,$B$7:$B$415,$B1289,$C$7:$C$415,$C1289,$D$7:$D$415,$D1289)*VLOOKUP($D1289,'Cena ambulancie'!$B$6:$AL$85,'Platby za AMB 2015 - 2050'!AA$417)</f>
        <v>31471.597684933826</v>
      </c>
      <c r="AB1289" s="158">
        <f>SUMIFS(AB$7:AB$415,$B$7:$B$415,$B1289,$C$7:$C$415,$C1289,$D$7:$D$415,$D1289)*VLOOKUP($D1289,'Cena ambulancie'!$B$6:$AL$85,'Platby za AMB 2015 - 2050'!AB$417)</f>
        <v>32048.318898972597</v>
      </c>
      <c r="AC1289" s="158">
        <f>SUMIFS(AC$7:AC$415,$B$7:$B$415,$B1289,$C$7:$C$415,$C1289,$D$7:$D$415,$D1289)*VLOOKUP($D1289,'Cena ambulancie'!$B$6:$AL$85,'Platby za AMB 2015 - 2050'!AC$417)</f>
        <v>32645.9209982844</v>
      </c>
      <c r="AD1289" s="158">
        <f>SUMIFS(AD$7:AD$415,$B$7:$B$415,$B1289,$C$7:$C$415,$C1289,$D$7:$D$415,$D1289)*VLOOKUP($D1289,'Cena ambulancie'!$B$6:$AL$85,'Platby za AMB 2015 - 2050'!AD$417)</f>
        <v>33265.110198859278</v>
      </c>
      <c r="AE1289" s="158">
        <f>SUMIFS(AE$7:AE$415,$B$7:$B$415,$B1289,$C$7:$C$415,$C1289,$D$7:$D$415,$D1289)*VLOOKUP($D1289,'Cena ambulancie'!$B$6:$AL$85,'Platby za AMB 2015 - 2050'!AE$417)</f>
        <v>33891.720500884992</v>
      </c>
      <c r="AF1289" s="158">
        <f>SUMIFS(AF$7:AF$415,$B$7:$B$415,$B1289,$C$7:$C$415,$C1289,$D$7:$D$415,$D1289)*VLOOKUP($D1289,'Cena ambulancie'!$B$6:$AL$85,'Platby za AMB 2015 - 2050'!AF$417)</f>
        <v>34525.761882900668</v>
      </c>
      <c r="AG1289" s="158">
        <f>SUMIFS(AG$7:AG$415,$B$7:$B$415,$B1289,$C$7:$C$415,$C1289,$D$7:$D$415,$D1289)*VLOOKUP($D1289,'Cena ambulancie'!$B$6:$AL$85,'Platby za AMB 2015 - 2050'!AG$417)</f>
        <v>35167.243059612927</v>
      </c>
      <c r="AH1289" s="158">
        <f>SUMIFS(AH$7:AH$415,$B$7:$B$415,$B1289,$C$7:$C$415,$C1289,$D$7:$D$415,$D1289)*VLOOKUP($D1289,'Cena ambulancie'!$B$6:$AL$85,'Platby za AMB 2015 - 2050'!AH$417)</f>
        <v>35816.171474423296</v>
      </c>
      <c r="AI1289" s="158">
        <f>SUMIFS(AI$7:AI$415,$B$7:$B$415,$B1289,$C$7:$C$415,$C1289,$D$7:$D$415,$D1289)*VLOOKUP($D1289,'Cena ambulancie'!$B$6:$AL$85,'Platby za AMB 2015 - 2050'!AI$417)</f>
        <v>36472.55329233058</v>
      </c>
      <c r="AJ1289" s="158">
        <f>SUMIFS(AJ$7:AJ$415,$B$7:$B$415,$B1289,$C$7:$C$415,$C1289,$D$7:$D$415,$D1289)*VLOOKUP($D1289,'Cena ambulancie'!$B$6:$AL$85,'Platby za AMB 2015 - 2050'!AJ$417)</f>
        <v>37140.575910082036</v>
      </c>
      <c r="AK1289" s="158">
        <f>SUMIFS(AK$7:AK$415,$B$7:$B$415,$B1289,$C$7:$C$415,$C1289,$D$7:$D$415,$D1289)*VLOOKUP($D1289,'Cena ambulancie'!$B$6:$AL$85,'Platby za AMB 2015 - 2050'!AK$417)</f>
        <v>37820.440998636383</v>
      </c>
      <c r="AL1289" s="158">
        <f>SUMIFS(AL$7:AL$415,$B$7:$B$415,$B1289,$C$7:$C$415,$C1289,$D$7:$D$415,$D1289)*VLOOKUP($D1289,'Cena ambulancie'!$B$6:$AL$85,'Platby za AMB 2015 - 2050'!AL$417)</f>
        <v>38512.353662008602</v>
      </c>
      <c r="AM1289" s="158">
        <f>SUMIFS(AM$7:AM$415,$B$7:$B$415,$B1289,$C$7:$C$415,$C1289,$D$7:$D$415,$D1289)*VLOOKUP($D1289,'Cena ambulancie'!$B$6:$AL$85,'Platby za AMB 2015 - 2050'!AM$417)</f>
        <v>39216.522494918594</v>
      </c>
      <c r="AN1289" s="158">
        <f>SUMIFS(AN$7:AN$415,$B$7:$B$415,$B1289,$C$7:$C$415,$C1289,$D$7:$D$415,$D1289)*VLOOKUP($D1289,'Cena ambulancie'!$B$6:$AL$85,'Platby za AMB 2015 - 2050'!AN$417)</f>
        <v>39933.15964139736</v>
      </c>
    </row>
    <row r="1290" spans="2:40" s="17" customFormat="1" ht="14.25" hidden="1" customHeight="1" outlineLevel="1" x14ac:dyDescent="0.4">
      <c r="B1290" s="18" t="s">
        <v>146</v>
      </c>
      <c r="C1290" s="66" t="s">
        <v>148</v>
      </c>
      <c r="D1290" s="18" t="s">
        <v>73</v>
      </c>
      <c r="E1290" s="158">
        <f>SUMIFS(E$7:E$415,$B$7:$B$415,$B1290,$C$7:$C$415,$C1290,$D$7:$D$415,$D1290)*VLOOKUP($D1290,'Cena ambulancie'!$B$6:$AL$85,'Platby za AMB 2015 - 2050'!E$417)</f>
        <v>0</v>
      </c>
      <c r="F1290" s="158">
        <f>SUMIFS(F$7:F$415,$B$7:$B$415,$B1290,$C$7:$C$415,$C1290,$D$7:$D$415,$D1290)*VLOOKUP($D1290,'Cena ambulancie'!$B$6:$AL$85,'Platby za AMB 2015 - 2050'!F$417)</f>
        <v>0</v>
      </c>
      <c r="G1290" s="158">
        <f>SUMIFS(G$7:G$415,$B$7:$B$415,$B1290,$C$7:$C$415,$C1290,$D$7:$D$415,$D1290)*VLOOKUP($D1290,'Cena ambulancie'!$B$6:$AL$85,'Platby za AMB 2015 - 2050'!G$417)</f>
        <v>0</v>
      </c>
      <c r="H1290" s="158">
        <f>SUMIFS(H$7:H$415,$B$7:$B$415,$B1290,$C$7:$C$415,$C1290,$D$7:$D$415,$D1290)*VLOOKUP($D1290,'Cena ambulancie'!$B$6:$AL$85,'Platby za AMB 2015 - 2050'!H$417)</f>
        <v>0</v>
      </c>
      <c r="I1290" s="158">
        <f>SUMIFS(I$7:I$415,$B$7:$B$415,$B1290,$C$7:$C$415,$C1290,$D$7:$D$415,$D1290)*VLOOKUP($D1290,'Cena ambulancie'!$B$6:$AL$85,'Platby za AMB 2015 - 2050'!I$417)</f>
        <v>0</v>
      </c>
      <c r="J1290" s="158">
        <f>SUMIFS(J$7:J$415,$B$7:$B$415,$B1290,$C$7:$C$415,$C1290,$D$7:$D$415,$D1290)*VLOOKUP($D1290,'Cena ambulancie'!$B$6:$AL$85,'Platby za AMB 2015 - 2050'!J$417)</f>
        <v>0</v>
      </c>
      <c r="K1290" s="158">
        <f>SUMIFS(K$7:K$415,$B$7:$B$415,$B1290,$C$7:$C$415,$C1290,$D$7:$D$415,$D1290)*VLOOKUP($D1290,'Cena ambulancie'!$B$6:$AL$85,'Platby za AMB 2015 - 2050'!K$417)</f>
        <v>0</v>
      </c>
      <c r="L1290" s="158">
        <f>SUMIFS(L$7:L$415,$B$7:$B$415,$B1290,$C$7:$C$415,$C1290,$D$7:$D$415,$D1290)*VLOOKUP($D1290,'Cena ambulancie'!$B$6:$AL$85,'Platby za AMB 2015 - 2050'!L$417)</f>
        <v>0</v>
      </c>
      <c r="M1290" s="158">
        <f>SUMIFS(M$7:M$415,$B$7:$B$415,$B1290,$C$7:$C$415,$C1290,$D$7:$D$415,$D1290)*VLOOKUP($D1290,'Cena ambulancie'!$B$6:$AL$85,'Platby za AMB 2015 - 2050'!M$417)</f>
        <v>0</v>
      </c>
      <c r="N1290" s="158">
        <f>SUMIFS(N$7:N$415,$B$7:$B$415,$B1290,$C$7:$C$415,$C1290,$D$7:$D$415,$D1290)*VLOOKUP($D1290,'Cena ambulancie'!$B$6:$AL$85,'Platby za AMB 2015 - 2050'!N$417)</f>
        <v>0</v>
      </c>
      <c r="O1290" s="158">
        <f>SUMIFS(O$7:O$415,$B$7:$B$415,$B1290,$C$7:$C$415,$C1290,$D$7:$D$415,$D1290)*VLOOKUP($D1290,'Cena ambulancie'!$B$6:$AL$85,'Platby za AMB 2015 - 2050'!O$417)</f>
        <v>0</v>
      </c>
      <c r="P1290" s="158">
        <f>SUMIFS(P$7:P$415,$B$7:$B$415,$B1290,$C$7:$C$415,$C1290,$D$7:$D$415,$D1290)*VLOOKUP($D1290,'Cena ambulancie'!$B$6:$AL$85,'Platby za AMB 2015 - 2050'!P$417)</f>
        <v>0</v>
      </c>
      <c r="Q1290" s="158">
        <f>SUMIFS(Q$7:Q$415,$B$7:$B$415,$B1290,$C$7:$C$415,$C1290,$D$7:$D$415,$D1290)*VLOOKUP($D1290,'Cena ambulancie'!$B$6:$AL$85,'Platby za AMB 2015 - 2050'!Q$417)</f>
        <v>0</v>
      </c>
      <c r="R1290" s="158">
        <f>SUMIFS(R$7:R$415,$B$7:$B$415,$B1290,$C$7:$C$415,$C1290,$D$7:$D$415,$D1290)*VLOOKUP($D1290,'Cena ambulancie'!$B$6:$AL$85,'Platby za AMB 2015 - 2050'!R$417)</f>
        <v>0</v>
      </c>
      <c r="S1290" s="158">
        <f>SUMIFS(S$7:S$415,$B$7:$B$415,$B1290,$C$7:$C$415,$C1290,$D$7:$D$415,$D1290)*VLOOKUP($D1290,'Cena ambulancie'!$B$6:$AL$85,'Platby za AMB 2015 - 2050'!S$417)</f>
        <v>0</v>
      </c>
      <c r="T1290" s="158">
        <f>SUMIFS(T$7:T$415,$B$7:$B$415,$B1290,$C$7:$C$415,$C1290,$D$7:$D$415,$D1290)*VLOOKUP($D1290,'Cena ambulancie'!$B$6:$AL$85,'Platby za AMB 2015 - 2050'!T$417)</f>
        <v>0</v>
      </c>
      <c r="U1290" s="158">
        <f>SUMIFS(U$7:U$415,$B$7:$B$415,$B1290,$C$7:$C$415,$C1290,$D$7:$D$415,$D1290)*VLOOKUP($D1290,'Cena ambulancie'!$B$6:$AL$85,'Platby za AMB 2015 - 2050'!U$417)</f>
        <v>0</v>
      </c>
      <c r="V1290" s="158">
        <f>SUMIFS(V$7:V$415,$B$7:$B$415,$B1290,$C$7:$C$415,$C1290,$D$7:$D$415,$D1290)*VLOOKUP($D1290,'Cena ambulancie'!$B$6:$AL$85,'Platby za AMB 2015 - 2050'!V$417)</f>
        <v>0</v>
      </c>
      <c r="W1290" s="158">
        <f>SUMIFS(W$7:W$415,$B$7:$B$415,$B1290,$C$7:$C$415,$C1290,$D$7:$D$415,$D1290)*VLOOKUP($D1290,'Cena ambulancie'!$B$6:$AL$85,'Platby za AMB 2015 - 2050'!W$417)</f>
        <v>0</v>
      </c>
      <c r="X1290" s="158">
        <f>SUMIFS(X$7:X$415,$B$7:$B$415,$B1290,$C$7:$C$415,$C1290,$D$7:$D$415,$D1290)*VLOOKUP($D1290,'Cena ambulancie'!$B$6:$AL$85,'Platby za AMB 2015 - 2050'!X$417)</f>
        <v>0</v>
      </c>
      <c r="Y1290" s="158">
        <f>SUMIFS(Y$7:Y$415,$B$7:$B$415,$B1290,$C$7:$C$415,$C1290,$D$7:$D$415,$D1290)*VLOOKUP($D1290,'Cena ambulancie'!$B$6:$AL$85,'Platby za AMB 2015 - 2050'!Y$417)</f>
        <v>0</v>
      </c>
      <c r="Z1290" s="158">
        <f>SUMIFS(Z$7:Z$415,$B$7:$B$415,$B1290,$C$7:$C$415,$C1290,$D$7:$D$415,$D1290)*VLOOKUP($D1290,'Cena ambulancie'!$B$6:$AL$85,'Platby za AMB 2015 - 2050'!Z$417)</f>
        <v>0</v>
      </c>
      <c r="AA1290" s="158">
        <f>SUMIFS(AA$7:AA$415,$B$7:$B$415,$B1290,$C$7:$C$415,$C1290,$D$7:$D$415,$D1290)*VLOOKUP($D1290,'Cena ambulancie'!$B$6:$AL$85,'Platby za AMB 2015 - 2050'!AA$417)</f>
        <v>0</v>
      </c>
      <c r="AB1290" s="158">
        <f>SUMIFS(AB$7:AB$415,$B$7:$B$415,$B1290,$C$7:$C$415,$C1290,$D$7:$D$415,$D1290)*VLOOKUP($D1290,'Cena ambulancie'!$B$6:$AL$85,'Platby za AMB 2015 - 2050'!AB$417)</f>
        <v>0</v>
      </c>
      <c r="AC1290" s="158">
        <f>SUMIFS(AC$7:AC$415,$B$7:$B$415,$B1290,$C$7:$C$415,$C1290,$D$7:$D$415,$D1290)*VLOOKUP($D1290,'Cena ambulancie'!$B$6:$AL$85,'Platby za AMB 2015 - 2050'!AC$417)</f>
        <v>0</v>
      </c>
      <c r="AD1290" s="158">
        <f>SUMIFS(AD$7:AD$415,$B$7:$B$415,$B1290,$C$7:$C$415,$C1290,$D$7:$D$415,$D1290)*VLOOKUP($D1290,'Cena ambulancie'!$B$6:$AL$85,'Platby za AMB 2015 - 2050'!AD$417)</f>
        <v>0</v>
      </c>
      <c r="AE1290" s="158">
        <f>SUMIFS(AE$7:AE$415,$B$7:$B$415,$B1290,$C$7:$C$415,$C1290,$D$7:$D$415,$D1290)*VLOOKUP($D1290,'Cena ambulancie'!$B$6:$AL$85,'Platby za AMB 2015 - 2050'!AE$417)</f>
        <v>0</v>
      </c>
      <c r="AF1290" s="158">
        <f>SUMIFS(AF$7:AF$415,$B$7:$B$415,$B1290,$C$7:$C$415,$C1290,$D$7:$D$415,$D1290)*VLOOKUP($D1290,'Cena ambulancie'!$B$6:$AL$85,'Platby za AMB 2015 - 2050'!AF$417)</f>
        <v>0</v>
      </c>
      <c r="AG1290" s="158">
        <f>SUMIFS(AG$7:AG$415,$B$7:$B$415,$B1290,$C$7:$C$415,$C1290,$D$7:$D$415,$D1290)*VLOOKUP($D1290,'Cena ambulancie'!$B$6:$AL$85,'Platby za AMB 2015 - 2050'!AG$417)</f>
        <v>0</v>
      </c>
      <c r="AH1290" s="158">
        <f>SUMIFS(AH$7:AH$415,$B$7:$B$415,$B1290,$C$7:$C$415,$C1290,$D$7:$D$415,$D1290)*VLOOKUP($D1290,'Cena ambulancie'!$B$6:$AL$85,'Platby za AMB 2015 - 2050'!AH$417)</f>
        <v>0</v>
      </c>
      <c r="AI1290" s="158">
        <f>SUMIFS(AI$7:AI$415,$B$7:$B$415,$B1290,$C$7:$C$415,$C1290,$D$7:$D$415,$D1290)*VLOOKUP($D1290,'Cena ambulancie'!$B$6:$AL$85,'Platby za AMB 2015 - 2050'!AI$417)</f>
        <v>0</v>
      </c>
      <c r="AJ1290" s="158">
        <f>SUMIFS(AJ$7:AJ$415,$B$7:$B$415,$B1290,$C$7:$C$415,$C1290,$D$7:$D$415,$D1290)*VLOOKUP($D1290,'Cena ambulancie'!$B$6:$AL$85,'Platby za AMB 2015 - 2050'!AJ$417)</f>
        <v>0</v>
      </c>
      <c r="AK1290" s="158">
        <f>SUMIFS(AK$7:AK$415,$B$7:$B$415,$B1290,$C$7:$C$415,$C1290,$D$7:$D$415,$D1290)*VLOOKUP($D1290,'Cena ambulancie'!$B$6:$AL$85,'Platby za AMB 2015 - 2050'!AK$417)</f>
        <v>0</v>
      </c>
      <c r="AL1290" s="158">
        <f>SUMIFS(AL$7:AL$415,$B$7:$B$415,$B1290,$C$7:$C$415,$C1290,$D$7:$D$415,$D1290)*VLOOKUP($D1290,'Cena ambulancie'!$B$6:$AL$85,'Platby za AMB 2015 - 2050'!AL$417)</f>
        <v>0</v>
      </c>
      <c r="AM1290" s="158">
        <f>SUMIFS(AM$7:AM$415,$B$7:$B$415,$B1290,$C$7:$C$415,$C1290,$D$7:$D$415,$D1290)*VLOOKUP($D1290,'Cena ambulancie'!$B$6:$AL$85,'Platby za AMB 2015 - 2050'!AM$417)</f>
        <v>0</v>
      </c>
      <c r="AN1290" s="158">
        <f>SUMIFS(AN$7:AN$415,$B$7:$B$415,$B1290,$C$7:$C$415,$C1290,$D$7:$D$415,$D1290)*VLOOKUP($D1290,'Cena ambulancie'!$B$6:$AL$85,'Platby za AMB 2015 - 2050'!AN$417)</f>
        <v>0</v>
      </c>
    </row>
    <row r="1291" spans="2:40" s="17" customFormat="1" ht="14.25" hidden="1" customHeight="1" outlineLevel="1" x14ac:dyDescent="0.4">
      <c r="B1291" s="18" t="s">
        <v>146</v>
      </c>
      <c r="C1291" s="66" t="s">
        <v>148</v>
      </c>
      <c r="D1291" s="18" t="s">
        <v>74</v>
      </c>
      <c r="E1291" s="158">
        <f>SUMIFS(E$7:E$415,$B$7:$B$415,$B1291,$C$7:$C$415,$C1291,$D$7:$D$415,$D1291)*VLOOKUP($D1291,'Cena ambulancie'!$B$6:$AL$85,'Platby za AMB 2015 - 2050'!E$417)</f>
        <v>0</v>
      </c>
      <c r="F1291" s="158">
        <f>SUMIFS(F$7:F$415,$B$7:$B$415,$B1291,$C$7:$C$415,$C1291,$D$7:$D$415,$D1291)*VLOOKUP($D1291,'Cena ambulancie'!$B$6:$AL$85,'Platby za AMB 2015 - 2050'!F$417)</f>
        <v>0</v>
      </c>
      <c r="G1291" s="158">
        <f>SUMIFS(G$7:G$415,$B$7:$B$415,$B1291,$C$7:$C$415,$C1291,$D$7:$D$415,$D1291)*VLOOKUP($D1291,'Cena ambulancie'!$B$6:$AL$85,'Platby za AMB 2015 - 2050'!G$417)</f>
        <v>0</v>
      </c>
      <c r="H1291" s="158">
        <f>SUMIFS(H$7:H$415,$B$7:$B$415,$B1291,$C$7:$C$415,$C1291,$D$7:$D$415,$D1291)*VLOOKUP($D1291,'Cena ambulancie'!$B$6:$AL$85,'Platby za AMB 2015 - 2050'!H$417)</f>
        <v>0</v>
      </c>
      <c r="I1291" s="158">
        <f>SUMIFS(I$7:I$415,$B$7:$B$415,$B1291,$C$7:$C$415,$C1291,$D$7:$D$415,$D1291)*VLOOKUP($D1291,'Cena ambulancie'!$B$6:$AL$85,'Platby za AMB 2015 - 2050'!I$417)</f>
        <v>0</v>
      </c>
      <c r="J1291" s="158">
        <f>SUMIFS(J$7:J$415,$B$7:$B$415,$B1291,$C$7:$C$415,$C1291,$D$7:$D$415,$D1291)*VLOOKUP($D1291,'Cena ambulancie'!$B$6:$AL$85,'Platby za AMB 2015 - 2050'!J$417)</f>
        <v>0</v>
      </c>
      <c r="K1291" s="158">
        <f>SUMIFS(K$7:K$415,$B$7:$B$415,$B1291,$C$7:$C$415,$C1291,$D$7:$D$415,$D1291)*VLOOKUP($D1291,'Cena ambulancie'!$B$6:$AL$85,'Platby za AMB 2015 - 2050'!K$417)</f>
        <v>0</v>
      </c>
      <c r="L1291" s="158">
        <f>SUMIFS(L$7:L$415,$B$7:$B$415,$B1291,$C$7:$C$415,$C1291,$D$7:$D$415,$D1291)*VLOOKUP($D1291,'Cena ambulancie'!$B$6:$AL$85,'Platby za AMB 2015 - 2050'!L$417)</f>
        <v>0</v>
      </c>
      <c r="M1291" s="158">
        <f>SUMIFS(M$7:M$415,$B$7:$B$415,$B1291,$C$7:$C$415,$C1291,$D$7:$D$415,$D1291)*VLOOKUP($D1291,'Cena ambulancie'!$B$6:$AL$85,'Platby za AMB 2015 - 2050'!M$417)</f>
        <v>924747.8909493133</v>
      </c>
      <c r="N1291" s="158">
        <f>SUMIFS(N$7:N$415,$B$7:$B$415,$B1291,$C$7:$C$415,$C1291,$D$7:$D$415,$D1291)*VLOOKUP($D1291,'Cena ambulancie'!$B$6:$AL$85,'Platby za AMB 2015 - 2050'!N$417)</f>
        <v>942910.03690360137</v>
      </c>
      <c r="O1291" s="158">
        <f>SUMIFS(O$7:O$415,$B$7:$B$415,$B1291,$C$7:$C$415,$C1291,$D$7:$D$415,$D1291)*VLOOKUP($D1291,'Cena ambulancie'!$B$6:$AL$85,'Platby za AMB 2015 - 2050'!O$417)</f>
        <v>961822.73843363044</v>
      </c>
      <c r="P1291" s="158">
        <f>SUMIFS(P$7:P$415,$B$7:$B$415,$B1291,$C$7:$C$415,$C1291,$D$7:$D$415,$D1291)*VLOOKUP($D1291,'Cena ambulancie'!$B$6:$AL$85,'Platby za AMB 2015 - 2050'!P$417)</f>
        <v>980607.43373049854</v>
      </c>
      <c r="Q1291" s="158">
        <f>SUMIFS(Q$7:Q$415,$B$7:$B$415,$B1291,$C$7:$C$415,$C1291,$D$7:$D$415,$D1291)*VLOOKUP($D1291,'Cena ambulancie'!$B$6:$AL$85,'Platby za AMB 2015 - 2050'!Q$417)</f>
        <v>999316.42312107922</v>
      </c>
      <c r="R1291" s="158">
        <f>SUMIFS(R$7:R$415,$B$7:$B$415,$B1291,$C$7:$C$415,$C1291,$D$7:$D$415,$D1291)*VLOOKUP($D1291,'Cena ambulancie'!$B$6:$AL$85,'Platby za AMB 2015 - 2050'!R$417)</f>
        <v>1018016.8132619009</v>
      </c>
      <c r="S1291" s="158">
        <f>SUMIFS(S$7:S$415,$B$7:$B$415,$B1291,$C$7:$C$415,$C1291,$D$7:$D$415,$D1291)*VLOOKUP($D1291,'Cena ambulancie'!$B$6:$AL$85,'Platby za AMB 2015 - 2050'!S$417)</f>
        <v>1036773.6761047359</v>
      </c>
      <c r="T1291" s="158">
        <f>SUMIFS(T$7:T$415,$B$7:$B$415,$B1291,$C$7:$C$415,$C1291,$D$7:$D$415,$D1291)*VLOOKUP($D1291,'Cena ambulancie'!$B$6:$AL$85,'Platby za AMB 2015 - 2050'!T$417)</f>
        <v>1055651.4316531392</v>
      </c>
      <c r="U1291" s="158">
        <f>SUMIFS(U$7:U$415,$B$7:$B$415,$B1291,$C$7:$C$415,$C1291,$D$7:$D$415,$D1291)*VLOOKUP($D1291,'Cena ambulancie'!$B$6:$AL$85,'Platby za AMB 2015 - 2050'!U$417)</f>
        <v>1074689.3576741666</v>
      </c>
      <c r="V1291" s="158">
        <f>SUMIFS(V$7:V$415,$B$7:$B$415,$B1291,$C$7:$C$415,$C1291,$D$7:$D$415,$D1291)*VLOOKUP($D1291,'Cena ambulancie'!$B$6:$AL$85,'Platby za AMB 2015 - 2050'!V$417)</f>
        <v>1093884.7964851207</v>
      </c>
      <c r="W1291" s="158">
        <f>SUMIFS(W$7:W$415,$B$7:$B$415,$B1291,$C$7:$C$415,$C1291,$D$7:$D$415,$D1291)*VLOOKUP($D1291,'Cena ambulancie'!$B$6:$AL$85,'Platby za AMB 2015 - 2050'!W$417)</f>
        <v>1113235.0069367385</v>
      </c>
      <c r="X1291" s="158">
        <f>SUMIFS(X$7:X$415,$B$7:$B$415,$B1291,$C$7:$C$415,$C1291,$D$7:$D$415,$D1291)*VLOOKUP($D1291,'Cena ambulancie'!$B$6:$AL$85,'Platby za AMB 2015 - 2050'!X$417)</f>
        <v>1132737.165171545</v>
      </c>
      <c r="Y1291" s="158">
        <f>SUMIFS(Y$7:Y$415,$B$7:$B$415,$B1291,$C$7:$C$415,$C1291,$D$7:$D$415,$D1291)*VLOOKUP($D1291,'Cena ambulancie'!$B$6:$AL$85,'Platby za AMB 2015 - 2050'!Y$417)</f>
        <v>1152388.3654354976</v>
      </c>
      <c r="Z1291" s="158">
        <f>SUMIFS(Z$7:Z$415,$B$7:$B$415,$B1291,$C$7:$C$415,$C1291,$D$7:$D$415,$D1291)*VLOOKUP($D1291,'Cena ambulancie'!$B$6:$AL$85,'Platby za AMB 2015 - 2050'!Z$417)</f>
        <v>1172757.8733183995</v>
      </c>
      <c r="AA1291" s="158">
        <f>SUMIFS(AA$7:AA$415,$B$7:$B$415,$B1291,$C$7:$C$415,$C1291,$D$7:$D$415,$D1291)*VLOOKUP($D1291,'Cena ambulancie'!$B$6:$AL$85,'Platby za AMB 2015 - 2050'!AA$417)</f>
        <v>1193869.2398608967</v>
      </c>
      <c r="AB1291" s="158">
        <f>SUMIFS(AB$7:AB$415,$B$7:$B$415,$B1291,$C$7:$C$415,$C1291,$D$7:$D$415,$D1291)*VLOOKUP($D1291,'Cena ambulancie'!$B$6:$AL$85,'Platby za AMB 2015 - 2050'!AB$417)</f>
        <v>1215747.0524940232</v>
      </c>
      <c r="AC1291" s="158">
        <f>SUMIFS(AC$7:AC$415,$B$7:$B$415,$B1291,$C$7:$C$415,$C1291,$D$7:$D$415,$D1291)*VLOOKUP($D1291,'Cena ambulancie'!$B$6:$AL$85,'Platby za AMB 2015 - 2050'!AC$417)</f>
        <v>1238416.9776496252</v>
      </c>
      <c r="AD1291" s="158">
        <f>SUMIFS(AD$7:AD$415,$B$7:$B$415,$B1291,$C$7:$C$415,$C1291,$D$7:$D$415,$D1291)*VLOOKUP($D1291,'Cena ambulancie'!$B$6:$AL$85,'Platby za AMB 2015 - 2050'!AD$417)</f>
        <v>1261905.8055007223</v>
      </c>
      <c r="AE1291" s="158">
        <f>SUMIFS(AE$7:AE$415,$B$7:$B$415,$B1291,$C$7:$C$415,$C1291,$D$7:$D$415,$D1291)*VLOOKUP($D1291,'Cena ambulancie'!$B$6:$AL$85,'Platby za AMB 2015 - 2050'!AE$417)</f>
        <v>1285676.1514633794</v>
      </c>
      <c r="AF1291" s="158">
        <f>SUMIFS(AF$7:AF$415,$B$7:$B$415,$B1291,$C$7:$C$415,$C1291,$D$7:$D$415,$D1291)*VLOOKUP($D1291,'Cena ambulancie'!$B$6:$AL$85,'Platby za AMB 2015 - 2050'!AF$417)</f>
        <v>1309728.3940716339</v>
      </c>
      <c r="AG1291" s="158">
        <f>SUMIFS(AG$7:AG$415,$B$7:$B$415,$B1291,$C$7:$C$415,$C1291,$D$7:$D$415,$D1291)*VLOOKUP($D1291,'Cena ambulancie'!$B$6:$AL$85,'Platby za AMB 2015 - 2050'!AG$417)</f>
        <v>1334062.86391627</v>
      </c>
      <c r="AH1291" s="158">
        <f>SUMIFS(AH$7:AH$415,$B$7:$B$415,$B1291,$C$7:$C$415,$C1291,$D$7:$D$415,$D1291)*VLOOKUP($D1291,'Cena ambulancie'!$B$6:$AL$85,'Platby za AMB 2015 - 2050'!AH$417)</f>
        <v>1358679.8433613479</v>
      </c>
      <c r="AI1291" s="158">
        <f>SUMIFS(AI$7:AI$415,$B$7:$B$415,$B1291,$C$7:$C$415,$C1291,$D$7:$D$415,$D1291)*VLOOKUP($D1291,'Cena ambulancie'!$B$6:$AL$85,'Platby za AMB 2015 - 2050'!AI$417)</f>
        <v>1383579.5662749589</v>
      </c>
      <c r="AJ1291" s="158">
        <f>SUMIFS(AJ$7:AJ$415,$B$7:$B$415,$B1291,$C$7:$C$415,$C1291,$D$7:$D$415,$D1291)*VLOOKUP($D1291,'Cena ambulancie'!$B$6:$AL$85,'Platby za AMB 2015 - 2050'!AJ$417)</f>
        <v>1408920.8807785637</v>
      </c>
      <c r="AK1291" s="158">
        <f>SUMIFS(AK$7:AK$415,$B$7:$B$415,$B1291,$C$7:$C$415,$C1291,$D$7:$D$415,$D1291)*VLOOKUP($D1291,'Cena ambulancie'!$B$6:$AL$85,'Platby za AMB 2015 - 2050'!AK$417)</f>
        <v>1434711.4372226966</v>
      </c>
      <c r="AL1291" s="158">
        <f>SUMIFS(AL$7:AL$415,$B$7:$B$415,$B1291,$C$7:$C$415,$C1291,$D$7:$D$415,$D1291)*VLOOKUP($D1291,'Cena ambulancie'!$B$6:$AL$85,'Platby za AMB 2015 - 2050'!AL$417)</f>
        <v>1460959.0161902481</v>
      </c>
      <c r="AM1291" s="158">
        <f>SUMIFS(AM$7:AM$415,$B$7:$B$415,$B1291,$C$7:$C$415,$C1291,$D$7:$D$415,$D1291)*VLOOKUP($D1291,'Cena ambulancie'!$B$6:$AL$85,'Platby za AMB 2015 - 2050'!AM$417)</f>
        <v>1487671.5306833538</v>
      </c>
      <c r="AN1291" s="158">
        <f>SUMIFS(AN$7:AN$415,$B$7:$B$415,$B1291,$C$7:$C$415,$C1291,$D$7:$D$415,$D1291)*VLOOKUP($D1291,'Cena ambulancie'!$B$6:$AL$85,'Platby za AMB 2015 - 2050'!AN$417)</f>
        <v>1514857.0283466096</v>
      </c>
    </row>
    <row r="1292" spans="2:40" s="17" customFormat="1" ht="14.25" hidden="1" customHeight="1" outlineLevel="1" x14ac:dyDescent="0.4">
      <c r="B1292" s="18" t="s">
        <v>146</v>
      </c>
      <c r="C1292" s="66" t="s">
        <v>148</v>
      </c>
      <c r="D1292" s="18" t="s">
        <v>75</v>
      </c>
      <c r="E1292" s="158">
        <f>SUMIFS(E$7:E$415,$B$7:$B$415,$B1292,$C$7:$C$415,$C1292,$D$7:$D$415,$D1292)*VLOOKUP($D1292,'Cena ambulancie'!$B$6:$AL$85,'Platby za AMB 2015 - 2050'!E$417)</f>
        <v>0</v>
      </c>
      <c r="F1292" s="158">
        <f>SUMIFS(F$7:F$415,$B$7:$B$415,$B1292,$C$7:$C$415,$C1292,$D$7:$D$415,$D1292)*VLOOKUP($D1292,'Cena ambulancie'!$B$6:$AL$85,'Platby za AMB 2015 - 2050'!F$417)</f>
        <v>0</v>
      </c>
      <c r="G1292" s="158">
        <f>SUMIFS(G$7:G$415,$B$7:$B$415,$B1292,$C$7:$C$415,$C1292,$D$7:$D$415,$D1292)*VLOOKUP($D1292,'Cena ambulancie'!$B$6:$AL$85,'Platby za AMB 2015 - 2050'!G$417)</f>
        <v>0</v>
      </c>
      <c r="H1292" s="158">
        <f>SUMIFS(H$7:H$415,$B$7:$B$415,$B1292,$C$7:$C$415,$C1292,$D$7:$D$415,$D1292)*VLOOKUP($D1292,'Cena ambulancie'!$B$6:$AL$85,'Platby za AMB 2015 - 2050'!H$417)</f>
        <v>0</v>
      </c>
      <c r="I1292" s="158">
        <f>SUMIFS(I$7:I$415,$B$7:$B$415,$B1292,$C$7:$C$415,$C1292,$D$7:$D$415,$D1292)*VLOOKUP($D1292,'Cena ambulancie'!$B$6:$AL$85,'Platby za AMB 2015 - 2050'!I$417)</f>
        <v>0</v>
      </c>
      <c r="J1292" s="158">
        <f>SUMIFS(J$7:J$415,$B$7:$B$415,$B1292,$C$7:$C$415,$C1292,$D$7:$D$415,$D1292)*VLOOKUP($D1292,'Cena ambulancie'!$B$6:$AL$85,'Platby za AMB 2015 - 2050'!J$417)</f>
        <v>0</v>
      </c>
      <c r="K1292" s="158">
        <f>SUMIFS(K$7:K$415,$B$7:$B$415,$B1292,$C$7:$C$415,$C1292,$D$7:$D$415,$D1292)*VLOOKUP($D1292,'Cena ambulancie'!$B$6:$AL$85,'Platby za AMB 2015 - 2050'!K$417)</f>
        <v>0</v>
      </c>
      <c r="L1292" s="158">
        <f>SUMIFS(L$7:L$415,$B$7:$B$415,$B1292,$C$7:$C$415,$C1292,$D$7:$D$415,$D1292)*VLOOKUP($D1292,'Cena ambulancie'!$B$6:$AL$85,'Platby za AMB 2015 - 2050'!L$417)</f>
        <v>0</v>
      </c>
      <c r="M1292" s="158">
        <f>SUMIFS(M$7:M$415,$B$7:$B$415,$B1292,$C$7:$C$415,$C1292,$D$7:$D$415,$D1292)*VLOOKUP($D1292,'Cena ambulancie'!$B$6:$AL$85,'Platby za AMB 2015 - 2050'!M$417)</f>
        <v>51989.544844920631</v>
      </c>
      <c r="N1292" s="158">
        <f>SUMIFS(N$7:N$415,$B$7:$B$415,$B1292,$C$7:$C$415,$C1292,$D$7:$D$415,$D1292)*VLOOKUP($D1292,'Cena ambulancie'!$B$6:$AL$85,'Platby za AMB 2015 - 2050'!N$417)</f>
        <v>53010.624980179033</v>
      </c>
      <c r="O1292" s="158">
        <f>SUMIFS(O$7:O$415,$B$7:$B$415,$B1292,$C$7:$C$415,$C1292,$D$7:$D$415,$D1292)*VLOOKUP($D1292,'Cena ambulancie'!$B$6:$AL$85,'Platby za AMB 2015 - 2050'!O$417)</f>
        <v>54073.901527178954</v>
      </c>
      <c r="P1292" s="158">
        <f>SUMIFS(P$7:P$415,$B$7:$B$415,$B1292,$C$7:$C$415,$C1292,$D$7:$D$415,$D1292)*VLOOKUP($D1292,'Cena ambulancie'!$B$6:$AL$85,'Platby za AMB 2015 - 2050'!P$417)</f>
        <v>55129.981533516846</v>
      </c>
      <c r="Q1292" s="158">
        <f>SUMIFS(Q$7:Q$415,$B$7:$B$415,$B1292,$C$7:$C$415,$C1292,$D$7:$D$415,$D1292)*VLOOKUP($D1292,'Cena ambulancie'!$B$6:$AL$85,'Platby za AMB 2015 - 2050'!Q$417)</f>
        <v>56181.805335922305</v>
      </c>
      <c r="R1292" s="158">
        <f>SUMIFS(R$7:R$415,$B$7:$B$415,$B1292,$C$7:$C$415,$C1292,$D$7:$D$415,$D1292)*VLOOKUP($D1292,'Cena ambulancie'!$B$6:$AL$85,'Platby za AMB 2015 - 2050'!R$417)</f>
        <v>57233.145686475254</v>
      </c>
      <c r="S1292" s="158">
        <f>SUMIFS(S$7:S$415,$B$7:$B$415,$B1292,$C$7:$C$415,$C1292,$D$7:$D$415,$D1292)*VLOOKUP($D1292,'Cena ambulancie'!$B$6:$AL$85,'Platby za AMB 2015 - 2050'!S$417)</f>
        <v>58287.660945673662</v>
      </c>
      <c r="T1292" s="158">
        <f>SUMIFS(T$7:T$415,$B$7:$B$415,$B1292,$C$7:$C$415,$C1292,$D$7:$D$415,$D1292)*VLOOKUP($D1292,'Cena ambulancie'!$B$6:$AL$85,'Platby za AMB 2015 - 2050'!T$417)</f>
        <v>59348.972821332696</v>
      </c>
      <c r="U1292" s="158">
        <f>SUMIFS(U$7:U$415,$B$7:$B$415,$B1292,$C$7:$C$415,$C1292,$D$7:$D$415,$D1292)*VLOOKUP($D1292,'Cena ambulancie'!$B$6:$AL$85,'Platby za AMB 2015 - 2050'!U$417)</f>
        <v>60419.289518793252</v>
      </c>
      <c r="V1292" s="158">
        <f>SUMIFS(V$7:V$415,$B$7:$B$415,$B1292,$C$7:$C$415,$C1292,$D$7:$D$415,$D1292)*VLOOKUP($D1292,'Cena ambulancie'!$B$6:$AL$85,'Platby za AMB 2015 - 2050'!V$417)</f>
        <v>61498.461622506358</v>
      </c>
      <c r="W1292" s="158">
        <f>SUMIFS(W$7:W$415,$B$7:$B$415,$B1292,$C$7:$C$415,$C1292,$D$7:$D$415,$D1292)*VLOOKUP($D1292,'Cena ambulancie'!$B$6:$AL$85,'Platby za AMB 2015 - 2050'!W$417)</f>
        <v>62586.335024412998</v>
      </c>
      <c r="X1292" s="158">
        <f>SUMIFS(X$7:X$415,$B$7:$B$415,$B1292,$C$7:$C$415,$C1292,$D$7:$D$415,$D1292)*VLOOKUP($D1292,'Cena ambulancie'!$B$6:$AL$85,'Platby za AMB 2015 - 2050'!X$417)</f>
        <v>63682.750966579006</v>
      </c>
      <c r="Y1292" s="158">
        <f>SUMIFS(Y$7:Y$415,$B$7:$B$415,$B1292,$C$7:$C$415,$C1292,$D$7:$D$415,$D1292)*VLOOKUP($D1292,'Cena ambulancie'!$B$6:$AL$85,'Platby za AMB 2015 - 2050'!Y$417)</f>
        <v>64787.546086825736</v>
      </c>
      <c r="Z1292" s="158">
        <f>SUMIFS(Z$7:Z$415,$B$7:$B$415,$B1292,$C$7:$C$415,$C1292,$D$7:$D$415,$D1292)*VLOOKUP($D1292,'Cena ambulancie'!$B$6:$AL$85,'Platby za AMB 2015 - 2050'!Z$417)</f>
        <v>65932.724631066551</v>
      </c>
      <c r="AA1292" s="158">
        <f>SUMIFS(AA$7:AA$415,$B$7:$B$415,$B1292,$C$7:$C$415,$C1292,$D$7:$D$415,$D1292)*VLOOKUP($D1292,'Cena ambulancie'!$B$6:$AL$85,'Platby za AMB 2015 - 2050'!AA$417)</f>
        <v>67119.610644369051</v>
      </c>
      <c r="AB1292" s="158">
        <f>SUMIFS(AB$7:AB$415,$B$7:$B$415,$B1292,$C$7:$C$415,$C1292,$D$7:$D$415,$D1292)*VLOOKUP($D1292,'Cena ambulancie'!$B$6:$AL$85,'Platby za AMB 2015 - 2050'!AB$417)</f>
        <v>68349.58643791324</v>
      </c>
      <c r="AC1292" s="158">
        <f>SUMIFS(AC$7:AC$415,$B$7:$B$415,$B1292,$C$7:$C$415,$C1292,$D$7:$D$415,$D1292)*VLOOKUP($D1292,'Cena ambulancie'!$B$6:$AL$85,'Platby za AMB 2015 - 2050'!AC$417)</f>
        <v>69624.094984559662</v>
      </c>
      <c r="AD1292" s="158">
        <f>SUMIFS(AD$7:AD$415,$B$7:$B$415,$B1292,$C$7:$C$415,$C1292,$D$7:$D$415,$D1292)*VLOOKUP($D1292,'Cena ambulancie'!$B$6:$AL$85,'Platby za AMB 2015 - 2050'!AD$417)</f>
        <v>70944.642434163063</v>
      </c>
      <c r="AE1292" s="158">
        <f>SUMIFS(AE$7:AE$415,$B$7:$B$415,$B1292,$C$7:$C$415,$C1292,$D$7:$D$415,$D1292)*VLOOKUP($D1292,'Cena ambulancie'!$B$6:$AL$85,'Platby za AMB 2015 - 2050'!AE$417)</f>
        <v>72281.016898489994</v>
      </c>
      <c r="AF1292" s="158">
        <f>SUMIFS(AF$7:AF$415,$B$7:$B$415,$B1292,$C$7:$C$415,$C1292,$D$7:$D$415,$D1292)*VLOOKUP($D1292,'Cena ambulancie'!$B$6:$AL$85,'Platby za AMB 2015 - 2050'!AF$417)</f>
        <v>73633.239658813429</v>
      </c>
      <c r="AG1292" s="158">
        <f>SUMIFS(AG$7:AG$415,$B$7:$B$415,$B1292,$C$7:$C$415,$C1292,$D$7:$D$415,$D1292)*VLOOKUP($D1292,'Cena ambulancie'!$B$6:$AL$85,'Platby za AMB 2015 - 2050'!AG$417)</f>
        <v>75001.32930102534</v>
      </c>
      <c r="AH1292" s="158">
        <f>SUMIFS(AH$7:AH$415,$B$7:$B$415,$B1292,$C$7:$C$415,$C1292,$D$7:$D$415,$D1292)*VLOOKUP($D1292,'Cena ambulancie'!$B$6:$AL$85,'Platby za AMB 2015 - 2050'!AH$417)</f>
        <v>76385.301699699907</v>
      </c>
      <c r="AI1292" s="158">
        <f>SUMIFS(AI$7:AI$415,$B$7:$B$415,$B1292,$C$7:$C$415,$C1292,$D$7:$D$415,$D1292)*VLOOKUP($D1292,'Cena ambulancie'!$B$6:$AL$85,'Platby za AMB 2015 - 2050'!AI$417)</f>
        <v>77785.170002956438</v>
      </c>
      <c r="AJ1292" s="158">
        <f>SUMIFS(AJ$7:AJ$415,$B$7:$B$415,$B1292,$C$7:$C$415,$C1292,$D$7:$D$415,$D1292)*VLOOKUP($D1292,'Cena ambulancie'!$B$6:$AL$85,'Platby za AMB 2015 - 2050'!AJ$417)</f>
        <v>79209.864689701717</v>
      </c>
      <c r="AK1292" s="158">
        <f>SUMIFS(AK$7:AK$415,$B$7:$B$415,$B1292,$C$7:$C$415,$C1292,$D$7:$D$415,$D1292)*VLOOKUP($D1292,'Cena ambulancie'!$B$6:$AL$85,'Platby za AMB 2015 - 2050'!AK$417)</f>
        <v>80659.815864449731</v>
      </c>
      <c r="AL1292" s="158">
        <f>SUMIFS(AL$7:AL$415,$B$7:$B$415,$B1292,$C$7:$C$415,$C1292,$D$7:$D$415,$D1292)*VLOOKUP($D1292,'Cena ambulancie'!$B$6:$AL$85,'Platby za AMB 2015 - 2050'!AL$417)</f>
        <v>82135.46095340827</v>
      </c>
      <c r="AM1292" s="158">
        <f>SUMIFS(AM$7:AM$415,$B$7:$B$415,$B1292,$C$7:$C$415,$C1292,$D$7:$D$415,$D1292)*VLOOKUP($D1292,'Cena ambulancie'!$B$6:$AL$85,'Platby za AMB 2015 - 2050'!AM$417)</f>
        <v>83637.244827426359</v>
      </c>
      <c r="AN1292" s="158">
        <f>SUMIFS(AN$7:AN$415,$B$7:$B$415,$B1292,$C$7:$C$415,$C1292,$D$7:$D$415,$D1292)*VLOOKUP($D1292,'Cena ambulancie'!$B$6:$AL$85,'Platby za AMB 2015 - 2050'!AN$417)</f>
        <v>85165.619926983927</v>
      </c>
    </row>
    <row r="1293" spans="2:40" s="17" customFormat="1" ht="14.25" hidden="1" customHeight="1" outlineLevel="1" x14ac:dyDescent="0.4">
      <c r="B1293" s="18" t="s">
        <v>146</v>
      </c>
      <c r="C1293" s="66" t="s">
        <v>148</v>
      </c>
      <c r="D1293" s="18" t="s">
        <v>76</v>
      </c>
      <c r="E1293" s="158">
        <f>SUMIFS(E$7:E$415,$B$7:$B$415,$B1293,$C$7:$C$415,$C1293,$D$7:$D$415,$D1293)*VLOOKUP($D1293,'Cena ambulancie'!$B$6:$AL$85,'Platby za AMB 2015 - 2050'!E$417)</f>
        <v>0</v>
      </c>
      <c r="F1293" s="158">
        <f>SUMIFS(F$7:F$415,$B$7:$B$415,$B1293,$C$7:$C$415,$C1293,$D$7:$D$415,$D1293)*VLOOKUP($D1293,'Cena ambulancie'!$B$6:$AL$85,'Platby za AMB 2015 - 2050'!F$417)</f>
        <v>0</v>
      </c>
      <c r="G1293" s="158">
        <f>SUMIFS(G$7:G$415,$B$7:$B$415,$B1293,$C$7:$C$415,$C1293,$D$7:$D$415,$D1293)*VLOOKUP($D1293,'Cena ambulancie'!$B$6:$AL$85,'Platby za AMB 2015 - 2050'!G$417)</f>
        <v>0</v>
      </c>
      <c r="H1293" s="158">
        <f>SUMIFS(H$7:H$415,$B$7:$B$415,$B1293,$C$7:$C$415,$C1293,$D$7:$D$415,$D1293)*VLOOKUP($D1293,'Cena ambulancie'!$B$6:$AL$85,'Platby za AMB 2015 - 2050'!H$417)</f>
        <v>0</v>
      </c>
      <c r="I1293" s="158">
        <f>SUMIFS(I$7:I$415,$B$7:$B$415,$B1293,$C$7:$C$415,$C1293,$D$7:$D$415,$D1293)*VLOOKUP($D1293,'Cena ambulancie'!$B$6:$AL$85,'Platby za AMB 2015 - 2050'!I$417)</f>
        <v>0</v>
      </c>
      <c r="J1293" s="158">
        <f>SUMIFS(J$7:J$415,$B$7:$B$415,$B1293,$C$7:$C$415,$C1293,$D$7:$D$415,$D1293)*VLOOKUP($D1293,'Cena ambulancie'!$B$6:$AL$85,'Platby za AMB 2015 - 2050'!J$417)</f>
        <v>0</v>
      </c>
      <c r="K1293" s="158">
        <f>SUMIFS(K$7:K$415,$B$7:$B$415,$B1293,$C$7:$C$415,$C1293,$D$7:$D$415,$D1293)*VLOOKUP($D1293,'Cena ambulancie'!$B$6:$AL$85,'Platby za AMB 2015 - 2050'!K$417)</f>
        <v>0</v>
      </c>
      <c r="L1293" s="158">
        <f>SUMIFS(L$7:L$415,$B$7:$B$415,$B1293,$C$7:$C$415,$C1293,$D$7:$D$415,$D1293)*VLOOKUP($D1293,'Cena ambulancie'!$B$6:$AL$85,'Platby za AMB 2015 - 2050'!L$417)</f>
        <v>0</v>
      </c>
      <c r="M1293" s="158">
        <f>SUMIFS(M$7:M$415,$B$7:$B$415,$B1293,$C$7:$C$415,$C1293,$D$7:$D$415,$D1293)*VLOOKUP($D1293,'Cena ambulancie'!$B$6:$AL$85,'Platby za AMB 2015 - 2050'!M$417)</f>
        <v>907.21713129488603</v>
      </c>
      <c r="N1293" s="158">
        <f>SUMIFS(N$7:N$415,$B$7:$B$415,$B1293,$C$7:$C$415,$C1293,$D$7:$D$415,$D1293)*VLOOKUP($D1293,'Cena ambulancie'!$B$6:$AL$85,'Platby za AMB 2015 - 2050'!N$417)</f>
        <v>925.03497128357037</v>
      </c>
      <c r="O1293" s="158">
        <f>SUMIFS(O$7:O$415,$B$7:$B$415,$B1293,$C$7:$C$415,$C1293,$D$7:$D$415,$D1293)*VLOOKUP($D1293,'Cena ambulancie'!$B$6:$AL$85,'Platby za AMB 2015 - 2050'!O$417)</f>
        <v>943.58913831118673</v>
      </c>
      <c r="P1293" s="158">
        <f>SUMIFS(P$7:P$415,$B$7:$B$415,$B1293,$C$7:$C$415,$C1293,$D$7:$D$415,$D1293)*VLOOKUP($D1293,'Cena ambulancie'!$B$6:$AL$85,'Platby za AMB 2015 - 2050'!P$417)</f>
        <v>962.017725763253</v>
      </c>
      <c r="Q1293" s="158">
        <f>SUMIFS(Q$7:Q$415,$B$7:$B$415,$B1293,$C$7:$C$415,$C1293,$D$7:$D$415,$D1293)*VLOOKUP($D1293,'Cena ambulancie'!$B$6:$AL$85,'Platby za AMB 2015 - 2050'!Q$417)</f>
        <v>980.3720424915939</v>
      </c>
      <c r="R1293" s="158">
        <f>SUMIFS(R$7:R$415,$B$7:$B$415,$B1293,$C$7:$C$415,$C1293,$D$7:$D$415,$D1293)*VLOOKUP($D1293,'Cena ambulancie'!$B$6:$AL$85,'Platby za AMB 2015 - 2050'!R$417)</f>
        <v>998.71792298907246</v>
      </c>
      <c r="S1293" s="158">
        <f>SUMIFS(S$7:S$415,$B$7:$B$415,$B1293,$C$7:$C$415,$C1293,$D$7:$D$415,$D1293)*VLOOKUP($D1293,'Cena ambulancie'!$B$6:$AL$85,'Platby za AMB 2015 - 2050'!S$417)</f>
        <v>1017.1192056163839</v>
      </c>
      <c r="T1293" s="158">
        <f>SUMIFS(T$7:T$415,$B$7:$B$415,$B1293,$C$7:$C$415,$C1293,$D$7:$D$415,$D1293)*VLOOKUP($D1293,'Cena ambulancie'!$B$6:$AL$85,'Platby za AMB 2015 - 2050'!T$417)</f>
        <v>1035.6390891452095</v>
      </c>
      <c r="U1293" s="158">
        <f>SUMIFS(U$7:U$415,$B$7:$B$415,$B1293,$C$7:$C$415,$C1293,$D$7:$D$415,$D1293)*VLOOKUP($D1293,'Cena ambulancie'!$B$6:$AL$85,'Platby za AMB 2015 - 2050'!U$417)</f>
        <v>1054.3161067406434</v>
      </c>
      <c r="V1293" s="158">
        <f>SUMIFS(V$7:V$415,$B$7:$B$415,$B1293,$C$7:$C$415,$C1293,$D$7:$D$415,$D1293)*VLOOKUP($D1293,'Cena ambulancie'!$B$6:$AL$85,'Platby za AMB 2015 - 2050'!V$417)</f>
        <v>1073.147651102581</v>
      </c>
      <c r="W1293" s="158">
        <f>SUMIFS(W$7:W$415,$B$7:$B$415,$B1293,$C$7:$C$415,$C1293,$D$7:$D$415,$D1293)*VLOOKUP($D1293,'Cena ambulancie'!$B$6:$AL$85,'Platby za AMB 2015 - 2050'!W$417)</f>
        <v>1092.1310330466563</v>
      </c>
      <c r="X1293" s="158">
        <f>SUMIFS(X$7:X$415,$B$7:$B$415,$B1293,$C$7:$C$415,$C1293,$D$7:$D$415,$D1293)*VLOOKUP($D1293,'Cena ambulancie'!$B$6:$AL$85,'Platby za AMB 2015 - 2050'!X$417)</f>
        <v>1111.2634822482191</v>
      </c>
      <c r="Y1293" s="158">
        <f>SUMIFS(Y$7:Y$415,$B$7:$B$415,$B1293,$C$7:$C$415,$C1293,$D$7:$D$415,$D1293)*VLOOKUP($D1293,'Cena ambulancie'!$B$6:$AL$85,'Platby za AMB 2015 - 2050'!Y$417)</f>
        <v>1130.5421480385921</v>
      </c>
      <c r="Z1293" s="158">
        <f>SUMIFS(Z$7:Z$415,$B$7:$B$415,$B1293,$C$7:$C$415,$C1293,$D$7:$D$415,$D1293)*VLOOKUP($D1293,'Cena ambulancie'!$B$6:$AL$85,'Platby za AMB 2015 - 2050'!Z$417)</f>
        <v>1150.5255042465685</v>
      </c>
      <c r="AA1293" s="158">
        <f>SUMIFS(AA$7:AA$415,$B$7:$B$415,$B1293,$C$7:$C$415,$C1293,$D$7:$D$415,$D1293)*VLOOKUP($D1293,'Cena ambulancie'!$B$6:$AL$85,'Platby za AMB 2015 - 2050'!AA$417)</f>
        <v>1171.2366554477223</v>
      </c>
      <c r="AB1293" s="158">
        <f>SUMIFS(AB$7:AB$415,$B$7:$B$415,$B1293,$C$7:$C$415,$C1293,$D$7:$D$415,$D1293)*VLOOKUP($D1293,'Cena ambulancie'!$B$6:$AL$85,'Platby za AMB 2015 - 2050'!AB$417)</f>
        <v>1192.6997229608116</v>
      </c>
      <c r="AC1293" s="158">
        <f>SUMIFS(AC$7:AC$415,$B$7:$B$415,$B1293,$C$7:$C$415,$C1293,$D$7:$D$415,$D1293)*VLOOKUP($D1293,'Cena ambulancie'!$B$6:$AL$85,'Platby za AMB 2015 - 2050'!AC$417)</f>
        <v>1214.9398866504221</v>
      </c>
      <c r="AD1293" s="158">
        <f>SUMIFS(AD$7:AD$415,$B$7:$B$415,$B1293,$C$7:$C$415,$C1293,$D$7:$D$415,$D1293)*VLOOKUP($D1293,'Cena ambulancie'!$B$6:$AL$85,'Platby za AMB 2015 - 2050'!AD$417)</f>
        <v>1237.9834288191707</v>
      </c>
      <c r="AE1293" s="158">
        <f>SUMIFS(AE$7:AE$415,$B$7:$B$415,$B1293,$C$7:$C$415,$C1293,$D$7:$D$415,$D1293)*VLOOKUP($D1293,'Cena ambulancie'!$B$6:$AL$85,'Platby za AMB 2015 - 2050'!AE$417)</f>
        <v>1261.3031522650836</v>
      </c>
      <c r="AF1293" s="158">
        <f>SUMIFS(AF$7:AF$415,$B$7:$B$415,$B1293,$C$7:$C$415,$C1293,$D$7:$D$415,$D1293)*VLOOKUP($D1293,'Cena ambulancie'!$B$6:$AL$85,'Platby za AMB 2015 - 2050'!AF$417)</f>
        <v>1284.8994283461989</v>
      </c>
      <c r="AG1293" s="158">
        <f>SUMIFS(AG$7:AG$415,$B$7:$B$415,$B1293,$C$7:$C$415,$C1293,$D$7:$D$415,$D1293)*VLOOKUP($D1293,'Cena ambulancie'!$B$6:$AL$85,'Platby za AMB 2015 - 2050'!AG$417)</f>
        <v>1308.7725813861796</v>
      </c>
      <c r="AH1293" s="158">
        <f>SUMIFS(AH$7:AH$415,$B$7:$B$415,$B1293,$C$7:$C$415,$C1293,$D$7:$D$415,$D1293)*VLOOKUP($D1293,'Cena ambulancie'!$B$6:$AL$85,'Platby za AMB 2015 - 2050'!AH$417)</f>
        <v>1332.9228883962157</v>
      </c>
      <c r="AI1293" s="158">
        <f>SUMIFS(AI$7:AI$415,$B$7:$B$415,$B1293,$C$7:$C$415,$C1293,$D$7:$D$415,$D1293)*VLOOKUP($D1293,'Cena ambulancie'!$B$6:$AL$85,'Platby za AMB 2015 - 2050'!AI$417)</f>
        <v>1357.3505788108803</v>
      </c>
      <c r="AJ1293" s="158">
        <f>SUMIFS(AJ$7:AJ$415,$B$7:$B$415,$B1293,$C$7:$C$415,$C1293,$D$7:$D$415,$D1293)*VLOOKUP($D1293,'Cena ambulancie'!$B$6:$AL$85,'Platby za AMB 2015 - 2050'!AJ$417)</f>
        <v>1382.2114894138779</v>
      </c>
      <c r="AK1293" s="158">
        <f>SUMIFS(AK$7:AK$415,$B$7:$B$415,$B1293,$C$7:$C$415,$C1293,$D$7:$D$415,$D1293)*VLOOKUP($D1293,'Cena ambulancie'!$B$6:$AL$85,'Platby za AMB 2015 - 2050'!AK$417)</f>
        <v>1407.5131255254519</v>
      </c>
      <c r="AL1293" s="158">
        <f>SUMIFS(AL$7:AL$415,$B$7:$B$415,$B1293,$C$7:$C$415,$C1293,$D$7:$D$415,$D1293)*VLOOKUP($D1293,'Cena ambulancie'!$B$6:$AL$85,'Platby za AMB 2015 - 2050'!AL$417)</f>
        <v>1433.2631202293417</v>
      </c>
      <c r="AM1293" s="158">
        <f>SUMIFS(AM$7:AM$415,$B$7:$B$415,$B1293,$C$7:$C$415,$C1293,$D$7:$D$415,$D1293)*VLOOKUP($D1293,'Cena ambulancie'!$B$6:$AL$85,'Platby za AMB 2015 - 2050'!AM$417)</f>
        <v>1459.4692365182154</v>
      </c>
      <c r="AN1293" s="158">
        <f>SUMIFS(AN$7:AN$415,$B$7:$B$415,$B1293,$C$7:$C$415,$C1293,$D$7:$D$415,$D1293)*VLOOKUP($D1293,'Cena ambulancie'!$B$6:$AL$85,'Platby za AMB 2015 - 2050'!AN$417)</f>
        <v>1486.1393694747385</v>
      </c>
    </row>
    <row r="1294" spans="2:40" s="17" customFormat="1" ht="14.25" hidden="1" customHeight="1" outlineLevel="1" x14ac:dyDescent="0.4">
      <c r="B1294" s="18" t="s">
        <v>146</v>
      </c>
      <c r="C1294" s="66" t="s">
        <v>148</v>
      </c>
      <c r="D1294" s="18" t="s">
        <v>77</v>
      </c>
      <c r="E1294" s="158">
        <f>SUMIFS(E$7:E$415,$B$7:$B$415,$B1294,$C$7:$C$415,$C1294,$D$7:$D$415,$D1294)*VLOOKUP($D1294,'Cena ambulancie'!$B$6:$AL$85,'Platby za AMB 2015 - 2050'!E$417)</f>
        <v>0</v>
      </c>
      <c r="F1294" s="158">
        <f>SUMIFS(F$7:F$415,$B$7:$B$415,$B1294,$C$7:$C$415,$C1294,$D$7:$D$415,$D1294)*VLOOKUP($D1294,'Cena ambulancie'!$B$6:$AL$85,'Platby za AMB 2015 - 2050'!F$417)</f>
        <v>0</v>
      </c>
      <c r="G1294" s="158">
        <f>SUMIFS(G$7:G$415,$B$7:$B$415,$B1294,$C$7:$C$415,$C1294,$D$7:$D$415,$D1294)*VLOOKUP($D1294,'Cena ambulancie'!$B$6:$AL$85,'Platby za AMB 2015 - 2050'!G$417)</f>
        <v>0</v>
      </c>
      <c r="H1294" s="158">
        <f>SUMIFS(H$7:H$415,$B$7:$B$415,$B1294,$C$7:$C$415,$C1294,$D$7:$D$415,$D1294)*VLOOKUP($D1294,'Cena ambulancie'!$B$6:$AL$85,'Platby za AMB 2015 - 2050'!H$417)</f>
        <v>0</v>
      </c>
      <c r="I1294" s="158">
        <f>SUMIFS(I$7:I$415,$B$7:$B$415,$B1294,$C$7:$C$415,$C1294,$D$7:$D$415,$D1294)*VLOOKUP($D1294,'Cena ambulancie'!$B$6:$AL$85,'Platby za AMB 2015 - 2050'!I$417)</f>
        <v>0</v>
      </c>
      <c r="J1294" s="158">
        <f>SUMIFS(J$7:J$415,$B$7:$B$415,$B1294,$C$7:$C$415,$C1294,$D$7:$D$415,$D1294)*VLOOKUP($D1294,'Cena ambulancie'!$B$6:$AL$85,'Platby za AMB 2015 - 2050'!J$417)</f>
        <v>0</v>
      </c>
      <c r="K1294" s="158">
        <f>SUMIFS(K$7:K$415,$B$7:$B$415,$B1294,$C$7:$C$415,$C1294,$D$7:$D$415,$D1294)*VLOOKUP($D1294,'Cena ambulancie'!$B$6:$AL$85,'Platby za AMB 2015 - 2050'!K$417)</f>
        <v>0</v>
      </c>
      <c r="L1294" s="158">
        <f>SUMIFS(L$7:L$415,$B$7:$B$415,$B1294,$C$7:$C$415,$C1294,$D$7:$D$415,$D1294)*VLOOKUP($D1294,'Cena ambulancie'!$B$6:$AL$85,'Platby za AMB 2015 - 2050'!L$417)</f>
        <v>0</v>
      </c>
      <c r="M1294" s="158">
        <f>SUMIFS(M$7:M$415,$B$7:$B$415,$B1294,$C$7:$C$415,$C1294,$D$7:$D$415,$D1294)*VLOOKUP($D1294,'Cena ambulancie'!$B$6:$AL$85,'Platby za AMB 2015 - 2050'!M$417)</f>
        <v>105546.91512546259</v>
      </c>
      <c r="N1294" s="158">
        <f>SUMIFS(N$7:N$415,$B$7:$B$415,$B1294,$C$7:$C$415,$C1294,$D$7:$D$415,$D1294)*VLOOKUP($D1294,'Cena ambulancie'!$B$6:$AL$85,'Platby za AMB 2015 - 2050'!N$417)</f>
        <v>107619.86765262716</v>
      </c>
      <c r="O1294" s="158">
        <f>SUMIFS(O$7:O$415,$B$7:$B$415,$B1294,$C$7:$C$415,$C1294,$D$7:$D$415,$D1294)*VLOOKUP($D1294,'Cena ambulancie'!$B$6:$AL$85,'Platby za AMB 2015 - 2050'!O$417)</f>
        <v>109778.48550157841</v>
      </c>
      <c r="P1294" s="158">
        <f>SUMIFS(P$7:P$415,$B$7:$B$415,$B1294,$C$7:$C$415,$C1294,$D$7:$D$415,$D1294)*VLOOKUP($D1294,'Cena ambulancie'!$B$6:$AL$85,'Platby za AMB 2015 - 2050'!P$417)</f>
        <v>111922.4932463497</v>
      </c>
      <c r="Q1294" s="158">
        <f>SUMIFS(Q$7:Q$415,$B$7:$B$415,$B1294,$C$7:$C$415,$C1294,$D$7:$D$415,$D1294)*VLOOKUP($D1294,'Cena ambulancie'!$B$6:$AL$85,'Platby za AMB 2015 - 2050'!Q$417)</f>
        <v>114057.86023081899</v>
      </c>
      <c r="R1294" s="158">
        <f>SUMIFS(R$7:R$415,$B$7:$B$415,$B1294,$C$7:$C$415,$C1294,$D$7:$D$415,$D1294)*VLOOKUP($D1294,'Cena ambulancie'!$B$6:$AL$85,'Platby za AMB 2015 - 2050'!R$417)</f>
        <v>116192.24573234214</v>
      </c>
      <c r="S1294" s="158">
        <f>SUMIFS(S$7:S$415,$B$7:$B$415,$B1294,$C$7:$C$415,$C1294,$D$7:$D$415,$D1294)*VLOOKUP($D1294,'Cena ambulancie'!$B$6:$AL$85,'Platby za AMB 2015 - 2050'!S$417)</f>
        <v>118333.07679545527</v>
      </c>
      <c r="T1294" s="158">
        <f>SUMIFS(T$7:T$415,$B$7:$B$415,$B1294,$C$7:$C$415,$C1294,$D$7:$D$415,$D1294)*VLOOKUP($D1294,'Cena ambulancie'!$B$6:$AL$85,'Platby za AMB 2015 - 2050'!T$417)</f>
        <v>120487.7060540104</v>
      </c>
      <c r="U1294" s="158">
        <f>SUMIFS(U$7:U$415,$B$7:$B$415,$B1294,$C$7:$C$415,$C1294,$D$7:$D$415,$D1294)*VLOOKUP($D1294,'Cena ambulancie'!$B$6:$AL$85,'Platby za AMB 2015 - 2050'!U$417)</f>
        <v>122660.61651054949</v>
      </c>
      <c r="V1294" s="158">
        <f>SUMIFS(V$7:V$415,$B$7:$B$415,$B1294,$C$7:$C$415,$C1294,$D$7:$D$415,$D1294)*VLOOKUP($D1294,'Cena ambulancie'!$B$6:$AL$85,'Platby za AMB 2015 - 2050'!V$417)</f>
        <v>124851.5048281167</v>
      </c>
      <c r="W1294" s="158">
        <f>SUMIFS(W$7:W$415,$B$7:$B$415,$B1294,$C$7:$C$415,$C1294,$D$7:$D$415,$D1294)*VLOOKUP($D1294,'Cena ambulancie'!$B$6:$AL$85,'Platby za AMB 2015 - 2050'!W$417)</f>
        <v>127060.0581432263</v>
      </c>
      <c r="X1294" s="158">
        <f>SUMIFS(X$7:X$415,$B$7:$B$415,$B1294,$C$7:$C$415,$C1294,$D$7:$D$415,$D1294)*VLOOKUP($D1294,'Cena ambulancie'!$B$6:$AL$85,'Platby za AMB 2015 - 2050'!X$417)</f>
        <v>129285.95415241797</v>
      </c>
      <c r="Y1294" s="158">
        <f>SUMIFS(Y$7:Y$415,$B$7:$B$415,$B1294,$C$7:$C$415,$C1294,$D$7:$D$415,$D1294)*VLOOKUP($D1294,'Cena ambulancie'!$B$6:$AL$85,'Platby za AMB 2015 - 2050'!Y$417)</f>
        <v>131528.86120489432</v>
      </c>
      <c r="Z1294" s="158">
        <f>SUMIFS(Z$7:Z$415,$B$7:$B$415,$B1294,$C$7:$C$415,$C1294,$D$7:$D$415,$D1294)*VLOOKUP($D1294,'Cena ambulancie'!$B$6:$AL$85,'Platby za AMB 2015 - 2050'!Z$417)</f>
        <v>133853.75293020232</v>
      </c>
      <c r="AA1294" s="158">
        <f>SUMIFS(AA$7:AA$415,$B$7:$B$415,$B1294,$C$7:$C$415,$C1294,$D$7:$D$415,$D1294)*VLOOKUP($D1294,'Cena ambulancie'!$B$6:$AL$85,'Platby za AMB 2015 - 2050'!AA$417)</f>
        <v>136263.31734711176</v>
      </c>
      <c r="AB1294" s="158">
        <f>SUMIFS(AB$7:AB$415,$B$7:$B$415,$B1294,$C$7:$C$415,$C1294,$D$7:$D$415,$D1294)*VLOOKUP($D1294,'Cena ambulancie'!$B$6:$AL$85,'Platby za AMB 2015 - 2050'!AB$417)</f>
        <v>138760.36076372219</v>
      </c>
      <c r="AC1294" s="158">
        <f>SUMIFS(AC$7:AC$415,$B$7:$B$415,$B1294,$C$7:$C$415,$C1294,$D$7:$D$415,$D1294)*VLOOKUP($D1294,'Cena ambulancie'!$B$6:$AL$85,'Platby za AMB 2015 - 2050'!AC$417)</f>
        <v>141347.81264084144</v>
      </c>
      <c r="AD1294" s="158">
        <f>SUMIFS(AD$7:AD$415,$B$7:$B$415,$B1294,$C$7:$C$415,$C1294,$D$7:$D$415,$D1294)*VLOOKUP($D1294,'Cena ambulancie'!$B$6:$AL$85,'Platby za AMB 2015 - 2050'!AD$417)</f>
        <v>144028.73069846613</v>
      </c>
      <c r="AE1294" s="158">
        <f>SUMIFS(AE$7:AE$415,$B$7:$B$415,$B1294,$C$7:$C$415,$C1294,$D$7:$D$415,$D1294)*VLOOKUP($D1294,'Cena ambulancie'!$B$6:$AL$85,'Platby za AMB 2015 - 2050'!AE$417)</f>
        <v>146741.78007373741</v>
      </c>
      <c r="AF1294" s="158">
        <f>SUMIFS(AF$7:AF$415,$B$7:$B$415,$B1294,$C$7:$C$415,$C1294,$D$7:$D$415,$D1294)*VLOOKUP($D1294,'Cena ambulancie'!$B$6:$AL$85,'Platby za AMB 2015 - 2050'!AF$417)</f>
        <v>149487.00397097104</v>
      </c>
      <c r="AG1294" s="158">
        <f>SUMIFS(AG$7:AG$415,$B$7:$B$415,$B1294,$C$7:$C$415,$C1294,$D$7:$D$415,$D1294)*VLOOKUP($D1294,'Cena ambulancie'!$B$6:$AL$85,'Platby za AMB 2015 - 2050'!AG$417)</f>
        <v>152264.44012243743</v>
      </c>
      <c r="AH1294" s="158">
        <f>SUMIFS(AH$7:AH$415,$B$7:$B$415,$B1294,$C$7:$C$415,$C1294,$D$7:$D$415,$D1294)*VLOOKUP($D1294,'Cena ambulancie'!$B$6:$AL$85,'Platby za AMB 2015 - 2050'!AH$417)</f>
        <v>155074.12075600741</v>
      </c>
      <c r="AI1294" s="158">
        <f>SUMIFS(AI$7:AI$415,$B$7:$B$415,$B1294,$C$7:$C$415,$C1294,$D$7:$D$415,$D1294)*VLOOKUP($D1294,'Cena ambulancie'!$B$6:$AL$85,'Platby za AMB 2015 - 2050'!AI$417)</f>
        <v>157916.0725644214</v>
      </c>
      <c r="AJ1294" s="158">
        <f>SUMIFS(AJ$7:AJ$415,$B$7:$B$415,$B1294,$C$7:$C$415,$C1294,$D$7:$D$415,$D1294)*VLOOKUP($D1294,'Cena ambulancie'!$B$6:$AL$85,'Platby za AMB 2015 - 2050'!AJ$417)</f>
        <v>160808.4258179485</v>
      </c>
      <c r="AK1294" s="158">
        <f>SUMIFS(AK$7:AK$415,$B$7:$B$415,$B1294,$C$7:$C$415,$C1294,$D$7:$D$415,$D1294)*VLOOKUP($D1294,'Cena ambulancie'!$B$6:$AL$85,'Platby za AMB 2015 - 2050'!AK$417)</f>
        <v>163752.05369608616</v>
      </c>
      <c r="AL1294" s="158">
        <f>SUMIFS(AL$7:AL$415,$B$7:$B$415,$B1294,$C$7:$C$415,$C1294,$D$7:$D$415,$D1294)*VLOOKUP($D1294,'Cena ambulancie'!$B$6:$AL$85,'Platby za AMB 2015 - 2050'!AL$417)</f>
        <v>166747.84424251618</v>
      </c>
      <c r="AM1294" s="158">
        <f>SUMIFS(AM$7:AM$415,$B$7:$B$415,$B1294,$C$7:$C$415,$C1294,$D$7:$D$415,$D1294)*VLOOKUP($D1294,'Cena ambulancie'!$B$6:$AL$85,'Platby za AMB 2015 - 2050'!AM$417)</f>
        <v>169796.70061470775</v>
      </c>
      <c r="AN1294" s="158">
        <f>SUMIFS(AN$7:AN$415,$B$7:$B$415,$B1294,$C$7:$C$415,$C1294,$D$7:$D$415,$D1294)*VLOOKUP($D1294,'Cena ambulancie'!$B$6:$AL$85,'Platby za AMB 2015 - 2050'!AN$417)</f>
        <v>172899.54133766578</v>
      </c>
    </row>
    <row r="1295" spans="2:40" s="17" customFormat="1" ht="14.25" hidden="1" customHeight="1" outlineLevel="1" x14ac:dyDescent="0.4">
      <c r="B1295" s="18" t="s">
        <v>146</v>
      </c>
      <c r="C1295" s="66" t="s">
        <v>148</v>
      </c>
      <c r="D1295" s="18" t="s">
        <v>78</v>
      </c>
      <c r="E1295" s="158">
        <f>SUMIFS(E$7:E$415,$B$7:$B$415,$B1295,$C$7:$C$415,$C1295,$D$7:$D$415,$D1295)*VLOOKUP($D1295,'Cena ambulancie'!$B$6:$AL$85,'Platby za AMB 2015 - 2050'!E$417)</f>
        <v>0</v>
      </c>
      <c r="F1295" s="158">
        <f>SUMIFS(F$7:F$415,$B$7:$B$415,$B1295,$C$7:$C$415,$C1295,$D$7:$D$415,$D1295)*VLOOKUP($D1295,'Cena ambulancie'!$B$6:$AL$85,'Platby za AMB 2015 - 2050'!F$417)</f>
        <v>0</v>
      </c>
      <c r="G1295" s="158">
        <f>SUMIFS(G$7:G$415,$B$7:$B$415,$B1295,$C$7:$C$415,$C1295,$D$7:$D$415,$D1295)*VLOOKUP($D1295,'Cena ambulancie'!$B$6:$AL$85,'Platby za AMB 2015 - 2050'!G$417)</f>
        <v>0</v>
      </c>
      <c r="H1295" s="158">
        <f>SUMIFS(H$7:H$415,$B$7:$B$415,$B1295,$C$7:$C$415,$C1295,$D$7:$D$415,$D1295)*VLOOKUP($D1295,'Cena ambulancie'!$B$6:$AL$85,'Platby za AMB 2015 - 2050'!H$417)</f>
        <v>0</v>
      </c>
      <c r="I1295" s="158">
        <f>SUMIFS(I$7:I$415,$B$7:$B$415,$B1295,$C$7:$C$415,$C1295,$D$7:$D$415,$D1295)*VLOOKUP($D1295,'Cena ambulancie'!$B$6:$AL$85,'Platby za AMB 2015 - 2050'!I$417)</f>
        <v>0</v>
      </c>
      <c r="J1295" s="158">
        <f>SUMIFS(J$7:J$415,$B$7:$B$415,$B1295,$C$7:$C$415,$C1295,$D$7:$D$415,$D1295)*VLOOKUP($D1295,'Cena ambulancie'!$B$6:$AL$85,'Platby za AMB 2015 - 2050'!J$417)</f>
        <v>0</v>
      </c>
      <c r="K1295" s="158">
        <f>SUMIFS(K$7:K$415,$B$7:$B$415,$B1295,$C$7:$C$415,$C1295,$D$7:$D$415,$D1295)*VLOOKUP($D1295,'Cena ambulancie'!$B$6:$AL$85,'Platby za AMB 2015 - 2050'!K$417)</f>
        <v>0</v>
      </c>
      <c r="L1295" s="158">
        <f>SUMIFS(L$7:L$415,$B$7:$B$415,$B1295,$C$7:$C$415,$C1295,$D$7:$D$415,$D1295)*VLOOKUP($D1295,'Cena ambulancie'!$B$6:$AL$85,'Platby za AMB 2015 - 2050'!L$417)</f>
        <v>0</v>
      </c>
      <c r="M1295" s="158">
        <f>SUMIFS(M$7:M$415,$B$7:$B$415,$B1295,$C$7:$C$415,$C1295,$D$7:$D$415,$D1295)*VLOOKUP($D1295,'Cena ambulancie'!$B$6:$AL$85,'Platby za AMB 2015 - 2050'!M$417)</f>
        <v>260691.63740906201</v>
      </c>
      <c r="N1295" s="158">
        <f>SUMIFS(N$7:N$415,$B$7:$B$415,$B1295,$C$7:$C$415,$C1295,$D$7:$D$415,$D1295)*VLOOKUP($D1295,'Cena ambulancie'!$B$6:$AL$85,'Platby za AMB 2015 - 2050'!N$417)</f>
        <v>265811.64861863095</v>
      </c>
      <c r="O1295" s="158">
        <f>SUMIFS(O$7:O$415,$B$7:$B$415,$B1295,$C$7:$C$415,$C1295,$D$7:$D$415,$D1295)*VLOOKUP($D1295,'Cena ambulancie'!$B$6:$AL$85,'Platby za AMB 2015 - 2050'!O$417)</f>
        <v>271143.24567113229</v>
      </c>
      <c r="P1295" s="158">
        <f>SUMIFS(P$7:P$415,$B$7:$B$415,$B1295,$C$7:$C$415,$C1295,$D$7:$D$415,$D1295)*VLOOKUP($D1295,'Cena ambulancie'!$B$6:$AL$85,'Platby za AMB 2015 - 2050'!P$417)</f>
        <v>276438.75704574469</v>
      </c>
      <c r="Q1295" s="158">
        <f>SUMIFS(Q$7:Q$415,$B$7:$B$415,$B1295,$C$7:$C$415,$C1295,$D$7:$D$415,$D1295)*VLOOKUP($D1295,'Cena ambulancie'!$B$6:$AL$85,'Platby za AMB 2015 - 2050'!Q$417)</f>
        <v>281712.92649909953</v>
      </c>
      <c r="R1295" s="158">
        <f>SUMIFS(R$7:R$415,$B$7:$B$415,$B1295,$C$7:$C$415,$C1295,$D$7:$D$415,$D1295)*VLOOKUP($D1295,'Cena ambulancie'!$B$6:$AL$85,'Platby za AMB 2015 - 2050'!R$417)</f>
        <v>286984.67177552782</v>
      </c>
      <c r="S1295" s="158">
        <f>SUMIFS(S$7:S$415,$B$7:$B$415,$B1295,$C$7:$C$415,$C1295,$D$7:$D$415,$D1295)*VLOOKUP($D1295,'Cena ambulancie'!$B$6:$AL$85,'Platby za AMB 2015 - 2050'!S$417)</f>
        <v>292272.3370246329</v>
      </c>
      <c r="T1295" s="158">
        <f>SUMIFS(T$7:T$415,$B$7:$B$415,$B1295,$C$7:$C$415,$C1295,$D$7:$D$415,$D1295)*VLOOKUP($D1295,'Cena ambulancie'!$B$6:$AL$85,'Platby za AMB 2015 - 2050'!T$417)</f>
        <v>297594.0826081445</v>
      </c>
      <c r="U1295" s="158">
        <f>SUMIFS(U$7:U$415,$B$7:$B$415,$B1295,$C$7:$C$415,$C1295,$D$7:$D$415,$D1295)*VLOOKUP($D1295,'Cena ambulancie'!$B$6:$AL$85,'Platby za AMB 2015 - 2050'!U$417)</f>
        <v>302960.98114975606</v>
      </c>
      <c r="V1295" s="158">
        <f>SUMIFS(V$7:V$415,$B$7:$B$415,$B1295,$C$7:$C$415,$C1295,$D$7:$D$415,$D1295)*VLOOKUP($D1295,'Cena ambulancie'!$B$6:$AL$85,'Platby za AMB 2015 - 2050'!V$417)</f>
        <v>308372.28343375056</v>
      </c>
      <c r="W1295" s="158">
        <f>SUMIFS(W$7:W$415,$B$7:$B$415,$B1295,$C$7:$C$415,$C1295,$D$7:$D$415,$D1295)*VLOOKUP($D1295,'Cena ambulancie'!$B$6:$AL$85,'Platby za AMB 2015 - 2050'!W$417)</f>
        <v>313827.21671471617</v>
      </c>
      <c r="X1295" s="158">
        <f>SUMIFS(X$7:X$415,$B$7:$B$415,$B1295,$C$7:$C$415,$C1295,$D$7:$D$415,$D1295)*VLOOKUP($D1295,'Cena ambulancie'!$B$6:$AL$85,'Platby za AMB 2015 - 2050'!X$417)</f>
        <v>319324.9849313306</v>
      </c>
      <c r="Y1295" s="158">
        <f>SUMIFS(Y$7:Y$415,$B$7:$B$415,$B1295,$C$7:$C$415,$C1295,$D$7:$D$415,$D1295)*VLOOKUP($D1295,'Cena ambulancie'!$B$6:$AL$85,'Platby za AMB 2015 - 2050'!Y$417)</f>
        <v>324864.76893516775</v>
      </c>
      <c r="Z1295" s="158">
        <f>SUMIFS(Z$7:Z$415,$B$7:$B$415,$B1295,$C$7:$C$415,$C1295,$D$7:$D$415,$D1295)*VLOOKUP($D1295,'Cena ambulancie'!$B$6:$AL$85,'Platby za AMB 2015 - 2050'!Z$417)</f>
        <v>330607.04790134012</v>
      </c>
      <c r="AA1295" s="158">
        <f>SUMIFS(AA$7:AA$415,$B$7:$B$415,$B1295,$C$7:$C$415,$C1295,$D$7:$D$415,$D1295)*VLOOKUP($D1295,'Cena ambulancie'!$B$6:$AL$85,'Platby za AMB 2015 - 2050'!AA$417)</f>
        <v>336558.46100081393</v>
      </c>
      <c r="AB1295" s="158">
        <f>SUMIFS(AB$7:AB$415,$B$7:$B$415,$B1295,$C$7:$C$415,$C1295,$D$7:$D$415,$D1295)*VLOOKUP($D1295,'Cena ambulancie'!$B$6:$AL$85,'Platby za AMB 2015 - 2050'!AB$417)</f>
        <v>342725.93956884136</v>
      </c>
      <c r="AC1295" s="158">
        <f>SUMIFS(AC$7:AC$415,$B$7:$B$415,$B1295,$C$7:$C$415,$C1295,$D$7:$D$415,$D1295)*VLOOKUP($D1295,'Cena ambulancie'!$B$6:$AL$85,'Platby za AMB 2015 - 2050'!AC$417)</f>
        <v>349116.71911707893</v>
      </c>
      <c r="AD1295" s="158">
        <f>SUMIFS(AD$7:AD$415,$B$7:$B$415,$B1295,$C$7:$C$415,$C1295,$D$7:$D$415,$D1295)*VLOOKUP($D1295,'Cena ambulancie'!$B$6:$AL$85,'Platby za AMB 2015 - 2050'!AD$417)</f>
        <v>355738.35194614774</v>
      </c>
      <c r="AE1295" s="158">
        <f>SUMIFS(AE$7:AE$415,$B$7:$B$415,$B1295,$C$7:$C$415,$C1295,$D$7:$D$415,$D1295)*VLOOKUP($D1295,'Cena ambulancie'!$B$6:$AL$85,'Platby za AMB 2015 - 2050'!AE$417)</f>
        <v>362439.34631600103</v>
      </c>
      <c r="AF1295" s="158">
        <f>SUMIFS(AF$7:AF$415,$B$7:$B$415,$B1295,$C$7:$C$415,$C1295,$D$7:$D$415,$D1295)*VLOOKUP($D1295,'Cena ambulancie'!$B$6:$AL$85,'Platby za AMB 2015 - 2050'!AF$417)</f>
        <v>369219.80893751513</v>
      </c>
      <c r="AG1295" s="158">
        <f>SUMIFS(AG$7:AG$415,$B$7:$B$415,$B1295,$C$7:$C$415,$C1295,$D$7:$D$415,$D1295)*VLOOKUP($D1295,'Cena ambulancie'!$B$6:$AL$85,'Platby za AMB 2015 - 2050'!AG$417)</f>
        <v>376079.83300609374</v>
      </c>
      <c r="AH1295" s="158">
        <f>SUMIFS(AH$7:AH$415,$B$7:$B$415,$B1295,$C$7:$C$415,$C1295,$D$7:$D$415,$D1295)*VLOOKUP($D1295,'Cena ambulancie'!$B$6:$AL$85,'Platby za AMB 2015 - 2050'!AH$417)</f>
        <v>383019.49812175549</v>
      </c>
      <c r="AI1295" s="158">
        <f>SUMIFS(AI$7:AI$415,$B$7:$B$415,$B1295,$C$7:$C$415,$C1295,$D$7:$D$415,$D1295)*VLOOKUP($D1295,'Cena ambulancie'!$B$6:$AL$85,'Platby za AMB 2015 - 2050'!AI$417)</f>
        <v>390038.87021323171</v>
      </c>
      <c r="AJ1295" s="158">
        <f>SUMIFS(AJ$7:AJ$415,$B$7:$B$415,$B1295,$C$7:$C$415,$C1295,$D$7:$D$415,$D1295)*VLOOKUP($D1295,'Cena ambulancie'!$B$6:$AL$85,'Platby za AMB 2015 - 2050'!AJ$417)</f>
        <v>397182.72946038394</v>
      </c>
      <c r="AK1295" s="158">
        <f>SUMIFS(AK$7:AK$415,$B$7:$B$415,$B1295,$C$7:$C$415,$C1295,$D$7:$D$415,$D1295)*VLOOKUP($D1295,'Cena ambulancie'!$B$6:$AL$85,'Platby za AMB 2015 - 2050'!AK$417)</f>
        <v>404453.23254010431</v>
      </c>
      <c r="AL1295" s="158">
        <f>SUMIFS(AL$7:AL$415,$B$7:$B$415,$B1295,$C$7:$C$415,$C1295,$D$7:$D$415,$D1295)*VLOOKUP($D1295,'Cena ambulancie'!$B$6:$AL$85,'Platby za AMB 2015 - 2050'!AL$417)</f>
        <v>411852.57284251944</v>
      </c>
      <c r="AM1295" s="158">
        <f>SUMIFS(AM$7:AM$415,$B$7:$B$415,$B1295,$C$7:$C$415,$C1295,$D$7:$D$415,$D1295)*VLOOKUP($D1295,'Cena ambulancie'!$B$6:$AL$85,'Platby za AMB 2015 - 2050'!AM$417)</f>
        <v>419382.98108748702</v>
      </c>
      <c r="AN1295" s="158">
        <f>SUMIFS(AN$7:AN$415,$B$7:$B$415,$B1295,$C$7:$C$415,$C1295,$D$7:$D$415,$D1295)*VLOOKUP($D1295,'Cena ambulancie'!$B$6:$AL$85,'Platby za AMB 2015 - 2050'!AN$417)</f>
        <v>427046.72595133208</v>
      </c>
    </row>
    <row r="1296" spans="2:40" s="17" customFormat="1" ht="14.25" hidden="1" customHeight="1" outlineLevel="1" x14ac:dyDescent="0.4">
      <c r="B1296" s="18" t="s">
        <v>146</v>
      </c>
      <c r="C1296" s="66" t="s">
        <v>148</v>
      </c>
      <c r="D1296" s="18" t="s">
        <v>79</v>
      </c>
      <c r="E1296" s="158">
        <f>SUMIFS(E$7:E$415,$B$7:$B$415,$B1296,$C$7:$C$415,$C1296,$D$7:$D$415,$D1296)*VLOOKUP($D1296,'Cena ambulancie'!$B$6:$AL$85,'Platby za AMB 2015 - 2050'!E$417)</f>
        <v>0</v>
      </c>
      <c r="F1296" s="158">
        <f>SUMIFS(F$7:F$415,$B$7:$B$415,$B1296,$C$7:$C$415,$C1296,$D$7:$D$415,$D1296)*VLOOKUP($D1296,'Cena ambulancie'!$B$6:$AL$85,'Platby za AMB 2015 - 2050'!F$417)</f>
        <v>0</v>
      </c>
      <c r="G1296" s="158">
        <f>SUMIFS(G$7:G$415,$B$7:$B$415,$B1296,$C$7:$C$415,$C1296,$D$7:$D$415,$D1296)*VLOOKUP($D1296,'Cena ambulancie'!$B$6:$AL$85,'Platby za AMB 2015 - 2050'!G$417)</f>
        <v>0</v>
      </c>
      <c r="H1296" s="158">
        <f>SUMIFS(H$7:H$415,$B$7:$B$415,$B1296,$C$7:$C$415,$C1296,$D$7:$D$415,$D1296)*VLOOKUP($D1296,'Cena ambulancie'!$B$6:$AL$85,'Platby za AMB 2015 - 2050'!H$417)</f>
        <v>0</v>
      </c>
      <c r="I1296" s="158">
        <f>SUMIFS(I$7:I$415,$B$7:$B$415,$B1296,$C$7:$C$415,$C1296,$D$7:$D$415,$D1296)*VLOOKUP($D1296,'Cena ambulancie'!$B$6:$AL$85,'Platby za AMB 2015 - 2050'!I$417)</f>
        <v>0</v>
      </c>
      <c r="J1296" s="158">
        <f>SUMIFS(J$7:J$415,$B$7:$B$415,$B1296,$C$7:$C$415,$C1296,$D$7:$D$415,$D1296)*VLOOKUP($D1296,'Cena ambulancie'!$B$6:$AL$85,'Platby za AMB 2015 - 2050'!J$417)</f>
        <v>0</v>
      </c>
      <c r="K1296" s="158">
        <f>SUMIFS(K$7:K$415,$B$7:$B$415,$B1296,$C$7:$C$415,$C1296,$D$7:$D$415,$D1296)*VLOOKUP($D1296,'Cena ambulancie'!$B$6:$AL$85,'Platby za AMB 2015 - 2050'!K$417)</f>
        <v>0</v>
      </c>
      <c r="L1296" s="158">
        <f>SUMIFS(L$7:L$415,$B$7:$B$415,$B1296,$C$7:$C$415,$C1296,$D$7:$D$415,$D1296)*VLOOKUP($D1296,'Cena ambulancie'!$B$6:$AL$85,'Platby za AMB 2015 - 2050'!L$417)</f>
        <v>0</v>
      </c>
      <c r="M1296" s="158">
        <f>SUMIFS(M$7:M$415,$B$7:$B$415,$B1296,$C$7:$C$415,$C1296,$D$7:$D$415,$D1296)*VLOOKUP($D1296,'Cena ambulancie'!$B$6:$AL$85,'Platby za AMB 2015 - 2050'!M$417)</f>
        <v>117146.46140358801</v>
      </c>
      <c r="N1296" s="158">
        <f>SUMIFS(N$7:N$415,$B$7:$B$415,$B1296,$C$7:$C$415,$C1296,$D$7:$D$415,$D1296)*VLOOKUP($D1296,'Cena ambulancie'!$B$6:$AL$85,'Platby za AMB 2015 - 2050'!N$417)</f>
        <v>119447.23024108834</v>
      </c>
      <c r="O1296" s="158">
        <f>SUMIFS(O$7:O$415,$B$7:$B$415,$B1296,$C$7:$C$415,$C1296,$D$7:$D$415,$D1296)*VLOOKUP($D1296,'Cena ambulancie'!$B$6:$AL$85,'Platby za AMB 2015 - 2050'!O$417)</f>
        <v>121843.07897078994</v>
      </c>
      <c r="P1296" s="158">
        <f>SUMIFS(P$7:P$415,$B$7:$B$415,$B1296,$C$7:$C$415,$C1296,$D$7:$D$415,$D1296)*VLOOKUP($D1296,'Cena ambulancie'!$B$6:$AL$85,'Platby za AMB 2015 - 2050'!P$417)</f>
        <v>124222.71195412523</v>
      </c>
      <c r="Q1296" s="158">
        <f>SUMIFS(Q$7:Q$415,$B$7:$B$415,$B1296,$C$7:$C$415,$C1296,$D$7:$D$415,$D1296)*VLOOKUP($D1296,'Cena ambulancie'!$B$6:$AL$85,'Platby za AMB 2015 - 2050'!Q$417)</f>
        <v>126592.75456248834</v>
      </c>
      <c r="R1296" s="158">
        <f>SUMIFS(R$7:R$415,$B$7:$B$415,$B1296,$C$7:$C$415,$C1296,$D$7:$D$415,$D1296)*VLOOKUP($D1296,'Cena ambulancie'!$B$6:$AL$85,'Platby za AMB 2015 - 2050'!R$417)</f>
        <v>128961.70782348461</v>
      </c>
      <c r="S1296" s="158">
        <f>SUMIFS(S$7:S$415,$B$7:$B$415,$B1296,$C$7:$C$415,$C1296,$D$7:$D$415,$D1296)*VLOOKUP($D1296,'Cena ambulancie'!$B$6:$AL$85,'Platby za AMB 2015 - 2050'!S$417)</f>
        <v>131337.8150096442</v>
      </c>
      <c r="T1296" s="158">
        <f>SUMIFS(T$7:T$415,$B$7:$B$415,$B1296,$C$7:$C$415,$C1296,$D$7:$D$415,$D1296)*VLOOKUP($D1296,'Cena ambulancie'!$B$6:$AL$85,'Platby za AMB 2015 - 2050'!T$417)</f>
        <v>133729.23680512098</v>
      </c>
      <c r="U1296" s="158">
        <f>SUMIFS(U$7:U$415,$B$7:$B$415,$B1296,$C$7:$C$415,$C1296,$D$7:$D$415,$D1296)*VLOOKUP($D1296,'Cena ambulancie'!$B$6:$AL$85,'Platby za AMB 2015 - 2050'!U$417)</f>
        <v>136140.94889190083</v>
      </c>
      <c r="V1296" s="158">
        <f>SUMIFS(V$7:V$415,$B$7:$B$415,$B1296,$C$7:$C$415,$C1296,$D$7:$D$415,$D1296)*VLOOKUP($D1296,'Cena ambulancie'!$B$6:$AL$85,'Platby za AMB 2015 - 2050'!V$417)</f>
        <v>138572.61459646811</v>
      </c>
      <c r="W1296" s="158">
        <f>SUMIFS(W$7:W$415,$B$7:$B$415,$B1296,$C$7:$C$415,$C1296,$D$7:$D$415,$D1296)*VLOOKUP($D1296,'Cena ambulancie'!$B$6:$AL$85,'Platby za AMB 2015 - 2050'!W$417)</f>
        <v>141023.88667181687</v>
      </c>
      <c r="X1296" s="158">
        <f>SUMIFS(X$7:X$415,$B$7:$B$415,$B1296,$C$7:$C$415,$C1296,$D$7:$D$415,$D1296)*VLOOKUP($D1296,'Cena ambulancie'!$B$6:$AL$85,'Platby za AMB 2015 - 2050'!X$417)</f>
        <v>143494.40739351881</v>
      </c>
      <c r="Y1296" s="158">
        <f>SUMIFS(Y$7:Y$415,$B$7:$B$415,$B1296,$C$7:$C$415,$C1296,$D$7:$D$415,$D1296)*VLOOKUP($D1296,'Cena ambulancie'!$B$6:$AL$85,'Platby za AMB 2015 - 2050'!Y$417)</f>
        <v>145983.8086625415</v>
      </c>
      <c r="Z1296" s="158">
        <f>SUMIFS(Z$7:Z$415,$B$7:$B$415,$B1296,$C$7:$C$415,$C1296,$D$7:$D$415,$D1296)*VLOOKUP($D1296,'Cena ambulancie'!$B$6:$AL$85,'Platby za AMB 2015 - 2050'!Z$417)</f>
        <v>148564.20467357201</v>
      </c>
      <c r="AA1296" s="158">
        <f>SUMIFS(AA$7:AA$415,$B$7:$B$415,$B1296,$C$7:$C$415,$C1296,$D$7:$D$415,$D1296)*VLOOKUP($D1296,'Cena ambulancie'!$B$6:$AL$85,'Platby za AMB 2015 - 2050'!AA$417)</f>
        <v>151238.57885712254</v>
      </c>
      <c r="AB1296" s="158">
        <f>SUMIFS(AB$7:AB$415,$B$7:$B$415,$B1296,$C$7:$C$415,$C1296,$D$7:$D$415,$D1296)*VLOOKUP($D1296,'Cena ambulancie'!$B$6:$AL$85,'Platby za AMB 2015 - 2050'!AB$417)</f>
        <v>154010.04593296579</v>
      </c>
      <c r="AC1296" s="158">
        <f>SUMIFS(AC$7:AC$415,$B$7:$B$415,$B1296,$C$7:$C$415,$C1296,$D$7:$D$415,$D1296)*VLOOKUP($D1296,'Cena ambulancie'!$B$6:$AL$85,'Platby za AMB 2015 - 2050'!AC$417)</f>
        <v>156881.85730799544</v>
      </c>
      <c r="AD1296" s="158">
        <f>SUMIFS(AD$7:AD$415,$B$7:$B$415,$B1296,$C$7:$C$415,$C1296,$D$7:$D$415,$D1296)*VLOOKUP($D1296,'Cena ambulancie'!$B$6:$AL$85,'Platby za AMB 2015 - 2050'!AD$417)</f>
        <v>159857.40674390638</v>
      </c>
      <c r="AE1296" s="158">
        <f>SUMIFS(AE$7:AE$415,$B$7:$B$415,$B1296,$C$7:$C$415,$C1296,$D$7:$D$415,$D1296)*VLOOKUP($D1296,'Cena ambulancie'!$B$6:$AL$85,'Platby za AMB 2015 - 2050'!AE$417)</f>
        <v>162868.6187111008</v>
      </c>
      <c r="AF1296" s="158">
        <f>SUMIFS(AF$7:AF$415,$B$7:$B$415,$B1296,$C$7:$C$415,$C1296,$D$7:$D$415,$D1296)*VLOOKUP($D1296,'Cena ambulancie'!$B$6:$AL$85,'Platby za AMB 2015 - 2050'!AF$417)</f>
        <v>165915.54116202428</v>
      </c>
      <c r="AG1296" s="158">
        <f>SUMIFS(AG$7:AG$415,$B$7:$B$415,$B1296,$C$7:$C$415,$C1296,$D$7:$D$415,$D1296)*VLOOKUP($D1296,'Cena ambulancie'!$B$6:$AL$85,'Platby za AMB 2015 - 2050'!AG$417)</f>
        <v>168998.21597570239</v>
      </c>
      <c r="AH1296" s="158">
        <f>SUMIFS(AH$7:AH$415,$B$7:$B$415,$B1296,$C$7:$C$415,$C1296,$D$7:$D$415,$D1296)*VLOOKUP($D1296,'Cena ambulancie'!$B$6:$AL$85,'Platby za AMB 2015 - 2050'!AH$417)</f>
        <v>172116.67892183075</v>
      </c>
      <c r="AI1296" s="158">
        <f>SUMIFS(AI$7:AI$415,$B$7:$B$415,$B1296,$C$7:$C$415,$C1296,$D$7:$D$415,$D1296)*VLOOKUP($D1296,'Cena ambulancie'!$B$6:$AL$85,'Platby za AMB 2015 - 2050'!AI$417)</f>
        <v>175270.95962666691</v>
      </c>
      <c r="AJ1296" s="158">
        <f>SUMIFS(AJ$7:AJ$415,$B$7:$B$415,$B1296,$C$7:$C$415,$C1296,$D$7:$D$415,$D1296)*VLOOKUP($D1296,'Cena ambulancie'!$B$6:$AL$85,'Platby za AMB 2015 - 2050'!AJ$417)</f>
        <v>178481.1808669286</v>
      </c>
      <c r="AK1296" s="158">
        <f>SUMIFS(AK$7:AK$415,$B$7:$B$415,$B1296,$C$7:$C$415,$C1296,$D$7:$D$415,$D1296)*VLOOKUP($D1296,'Cena ambulancie'!$B$6:$AL$85,'Platby za AMB 2015 - 2050'!AK$417)</f>
        <v>181748.31178404606</v>
      </c>
      <c r="AL1296" s="158">
        <f>SUMIFS(AL$7:AL$415,$B$7:$B$415,$B1296,$C$7:$C$415,$C1296,$D$7:$D$415,$D1296)*VLOOKUP($D1296,'Cena ambulancie'!$B$6:$AL$85,'Platby za AMB 2015 - 2050'!AL$417)</f>
        <v>185073.3380171996</v>
      </c>
      <c r="AM1296" s="158">
        <f>SUMIFS(AM$7:AM$415,$B$7:$B$415,$B1296,$C$7:$C$415,$C1296,$D$7:$D$415,$D1296)*VLOOKUP($D1296,'Cena ambulancie'!$B$6:$AL$85,'Platby za AMB 2015 - 2050'!AM$417)</f>
        <v>188457.26198035351</v>
      </c>
      <c r="AN1296" s="158">
        <f>SUMIFS(AN$7:AN$415,$B$7:$B$415,$B1296,$C$7:$C$415,$C1296,$D$7:$D$415,$D1296)*VLOOKUP($D1296,'Cena ambulancie'!$B$6:$AL$85,'Platby za AMB 2015 - 2050'!AN$417)</f>
        <v>191901.10314389117</v>
      </c>
    </row>
    <row r="1297" spans="2:40" s="17" customFormat="1" ht="15.75" hidden="1" customHeight="1" outlineLevel="1" x14ac:dyDescent="0.4">
      <c r="B1297" s="18" t="s">
        <v>146</v>
      </c>
      <c r="C1297" s="66" t="s">
        <v>148</v>
      </c>
      <c r="D1297" s="18" t="s">
        <v>80</v>
      </c>
      <c r="E1297" s="158">
        <f>SUMIFS(E$7:E$415,$B$7:$B$415,$B1297,$C$7:$C$415,$C1297,$D$7:$D$415,$D1297)*VLOOKUP($D1297,'Cena ambulancie'!$B$6:$AL$85,'Platby za AMB 2015 - 2050'!E$417)</f>
        <v>0</v>
      </c>
      <c r="F1297" s="158">
        <f>SUMIFS(F$7:F$415,$B$7:$B$415,$B1297,$C$7:$C$415,$C1297,$D$7:$D$415,$D1297)*VLOOKUP($D1297,'Cena ambulancie'!$B$6:$AL$85,'Platby za AMB 2015 - 2050'!F$417)</f>
        <v>0</v>
      </c>
      <c r="G1297" s="158">
        <f>SUMIFS(G$7:G$415,$B$7:$B$415,$B1297,$C$7:$C$415,$C1297,$D$7:$D$415,$D1297)*VLOOKUP($D1297,'Cena ambulancie'!$B$6:$AL$85,'Platby za AMB 2015 - 2050'!G$417)</f>
        <v>0</v>
      </c>
      <c r="H1297" s="158">
        <f>SUMIFS(H$7:H$415,$B$7:$B$415,$B1297,$C$7:$C$415,$C1297,$D$7:$D$415,$D1297)*VLOOKUP($D1297,'Cena ambulancie'!$B$6:$AL$85,'Platby za AMB 2015 - 2050'!H$417)</f>
        <v>0</v>
      </c>
      <c r="I1297" s="158">
        <f>SUMIFS(I$7:I$415,$B$7:$B$415,$B1297,$C$7:$C$415,$C1297,$D$7:$D$415,$D1297)*VLOOKUP($D1297,'Cena ambulancie'!$B$6:$AL$85,'Platby za AMB 2015 - 2050'!I$417)</f>
        <v>0</v>
      </c>
      <c r="J1297" s="158">
        <f>SUMIFS(J$7:J$415,$B$7:$B$415,$B1297,$C$7:$C$415,$C1297,$D$7:$D$415,$D1297)*VLOOKUP($D1297,'Cena ambulancie'!$B$6:$AL$85,'Platby za AMB 2015 - 2050'!J$417)</f>
        <v>0</v>
      </c>
      <c r="K1297" s="158">
        <f>SUMIFS(K$7:K$415,$B$7:$B$415,$B1297,$C$7:$C$415,$C1297,$D$7:$D$415,$D1297)*VLOOKUP($D1297,'Cena ambulancie'!$B$6:$AL$85,'Platby za AMB 2015 - 2050'!K$417)</f>
        <v>0</v>
      </c>
      <c r="L1297" s="158">
        <f>SUMIFS(L$7:L$415,$B$7:$B$415,$B1297,$C$7:$C$415,$C1297,$D$7:$D$415,$D1297)*VLOOKUP($D1297,'Cena ambulancie'!$B$6:$AL$85,'Platby za AMB 2015 - 2050'!L$417)</f>
        <v>0</v>
      </c>
      <c r="M1297" s="158">
        <f>SUMIFS(M$7:M$415,$B$7:$B$415,$B1297,$C$7:$C$415,$C1297,$D$7:$D$415,$D1297)*VLOOKUP($D1297,'Cena ambulancie'!$B$6:$AL$85,'Platby za AMB 2015 - 2050'!M$417)</f>
        <v>1006.6580040833608</v>
      </c>
      <c r="N1297" s="158">
        <f>SUMIFS(N$7:N$415,$B$7:$B$415,$B1297,$C$7:$C$415,$C1297,$D$7:$D$415,$D1297)*VLOOKUP($D1297,'Cena ambulancie'!$B$6:$AL$85,'Platby za AMB 2015 - 2050'!N$417)</f>
        <v>1026.4288732847444</v>
      </c>
      <c r="O1297" s="158">
        <f>SUMIFS(O$7:O$415,$B$7:$B$415,$B1297,$C$7:$C$415,$C1297,$D$7:$D$415,$D1297)*VLOOKUP($D1297,'Cena ambulancie'!$B$6:$AL$85,'Platby za AMB 2015 - 2050'!O$417)</f>
        <v>1047.0167789835605</v>
      </c>
      <c r="P1297" s="158">
        <f>SUMIFS(P$7:P$415,$B$7:$B$415,$B1297,$C$7:$C$415,$C1297,$D$7:$D$415,$D1297)*VLOOKUP($D1297,'Cena ambulancie'!$B$6:$AL$85,'Platby za AMB 2015 - 2050'!P$417)</f>
        <v>1067.4653402183931</v>
      </c>
      <c r="Q1297" s="158">
        <f>SUMIFS(Q$7:Q$415,$B$7:$B$415,$B1297,$C$7:$C$415,$C1297,$D$7:$D$415,$D1297)*VLOOKUP($D1297,'Cena ambulancie'!$B$6:$AL$85,'Platby za AMB 2015 - 2050'!Q$417)</f>
        <v>1087.8314898497317</v>
      </c>
      <c r="R1297" s="158">
        <f>SUMIFS(R$7:R$415,$B$7:$B$415,$B1297,$C$7:$C$415,$C1297,$D$7:$D$415,$D1297)*VLOOKUP($D1297,'Cena ambulancie'!$B$6:$AL$85,'Platby za AMB 2015 - 2050'!R$417)</f>
        <v>1108.1882785474759</v>
      </c>
      <c r="S1297" s="158">
        <f>SUMIFS(S$7:S$415,$B$7:$B$415,$B1297,$C$7:$C$415,$C1297,$D$7:$D$415,$D1297)*VLOOKUP($D1297,'Cena ambulancie'!$B$6:$AL$85,'Platby za AMB 2015 - 2050'!S$417)</f>
        <v>1128.6065420515433</v>
      </c>
      <c r="T1297" s="158">
        <f>SUMIFS(T$7:T$415,$B$7:$B$415,$B1297,$C$7:$C$415,$C1297,$D$7:$D$415,$D1297)*VLOOKUP($D1297,'Cena ambulancie'!$B$6:$AL$85,'Platby za AMB 2015 - 2050'!T$417)</f>
        <v>1149.15640640692</v>
      </c>
      <c r="U1297" s="158">
        <f>SUMIFS(U$7:U$415,$B$7:$B$415,$B1297,$C$7:$C$415,$C1297,$D$7:$D$415,$D1297)*VLOOKUP($D1297,'Cena ambulancie'!$B$6:$AL$85,'Platby za AMB 2015 - 2050'!U$417)</f>
        <v>1169.8806284330342</v>
      </c>
      <c r="V1297" s="158">
        <f>SUMIFS(V$7:V$415,$B$7:$B$415,$B1297,$C$7:$C$415,$C1297,$D$7:$D$415,$D1297)*VLOOKUP($D1297,'Cena ambulancie'!$B$6:$AL$85,'Platby za AMB 2015 - 2050'!V$417)</f>
        <v>1190.7763150413082</v>
      </c>
      <c r="W1297" s="158">
        <f>SUMIFS(W$7:W$415,$B$7:$B$415,$B1297,$C$7:$C$415,$C1297,$D$7:$D$415,$D1297)*VLOOKUP($D1297,'Cena ambulancie'!$B$6:$AL$85,'Platby za AMB 2015 - 2050'!W$417)</f>
        <v>1211.840482283498</v>
      </c>
      <c r="X1297" s="158">
        <f>SUMIFS(X$7:X$415,$B$7:$B$415,$B1297,$C$7:$C$415,$C1297,$D$7:$D$415,$D1297)*VLOOKUP($D1297,'Cena ambulancie'!$B$6:$AL$85,'Platby za AMB 2015 - 2050'!X$417)</f>
        <v>1233.070056177216</v>
      </c>
      <c r="Y1297" s="158">
        <f>SUMIFS(Y$7:Y$415,$B$7:$B$415,$B1297,$C$7:$C$415,$C1297,$D$7:$D$415,$D1297)*VLOOKUP($D1297,'Cena ambulancie'!$B$6:$AL$85,'Platby za AMB 2015 - 2050'!Y$417)</f>
        <v>1254.4618735894678</v>
      </c>
      <c r="Z1297" s="158">
        <f>SUMIFS(Z$7:Z$415,$B$7:$B$415,$B1297,$C$7:$C$415,$C1297,$D$7:$D$415,$D1297)*VLOOKUP($D1297,'Cena ambulancie'!$B$6:$AL$85,'Platby za AMB 2015 - 2050'!Z$417)</f>
        <v>1276.6356231597563</v>
      </c>
      <c r="AA1297" s="158">
        <f>SUMIFS(AA$7:AA$415,$B$7:$B$415,$B1297,$C$7:$C$415,$C1297,$D$7:$D$415,$D1297)*VLOOKUP($D1297,'Cena ambulancie'!$B$6:$AL$85,'Platby za AMB 2015 - 2050'!AA$417)</f>
        <v>1299.6169419766352</v>
      </c>
      <c r="AB1297" s="158">
        <f>SUMIFS(AB$7:AB$415,$B$7:$B$415,$B1297,$C$7:$C$415,$C1297,$D$7:$D$415,$D1297)*VLOOKUP($D1297,'Cena ambulancie'!$B$6:$AL$85,'Platby za AMB 2015 - 2050'!AB$417)</f>
        <v>1323.4325953179632</v>
      </c>
      <c r="AC1297" s="158">
        <f>SUMIFS(AC$7:AC$415,$B$7:$B$415,$B1297,$C$7:$C$415,$C1297,$D$7:$D$415,$D1297)*VLOOKUP($D1297,'Cena ambulancie'!$B$6:$AL$85,'Platby za AMB 2015 - 2050'!AC$417)</f>
        <v>1348.1105230355708</v>
      </c>
      <c r="AD1297" s="158">
        <f>SUMIFS(AD$7:AD$415,$B$7:$B$415,$B1297,$C$7:$C$415,$C1297,$D$7:$D$415,$D1297)*VLOOKUP($D1297,'Cena ambulancie'!$B$6:$AL$85,'Platby za AMB 2015 - 2050'!AD$417)</f>
        <v>1373.679888258529</v>
      </c>
      <c r="AE1297" s="158">
        <f>SUMIFS(AE$7:AE$415,$B$7:$B$415,$B1297,$C$7:$C$415,$C1297,$D$7:$D$415,$D1297)*VLOOKUP($D1297,'Cena ambulancie'!$B$6:$AL$85,'Platby za AMB 2015 - 2050'!AE$417)</f>
        <v>1399.5557072329041</v>
      </c>
      <c r="AF1297" s="158">
        <f>SUMIFS(AF$7:AF$415,$B$7:$B$415,$B1297,$C$7:$C$415,$C1297,$D$7:$D$415,$D1297)*VLOOKUP($D1297,'Cena ambulancie'!$B$6:$AL$85,'Platby za AMB 2015 - 2050'!AF$417)</f>
        <v>1425.7383920216182</v>
      </c>
      <c r="AG1297" s="158">
        <f>SUMIFS(AG$7:AG$415,$B$7:$B$415,$B1297,$C$7:$C$415,$C1297,$D$7:$D$415,$D1297)*VLOOKUP($D1297,'Cena ambulancie'!$B$6:$AL$85,'Platby za AMB 2015 - 2050'!AG$417)</f>
        <v>1452.228302497738</v>
      </c>
      <c r="AH1297" s="158">
        <f>SUMIFS(AH$7:AH$415,$B$7:$B$415,$B1297,$C$7:$C$415,$C1297,$D$7:$D$415,$D1297)*VLOOKUP($D1297,'Cena ambulancie'!$B$6:$AL$85,'Platby za AMB 2015 - 2050'!AH$417)</f>
        <v>1479.0257460358946</v>
      </c>
      <c r="AI1297" s="158">
        <f>SUMIFS(AI$7:AI$415,$B$7:$B$415,$B1297,$C$7:$C$415,$C1297,$D$7:$D$415,$D1297)*VLOOKUP($D1297,'Cena ambulancie'!$B$6:$AL$85,'Platby za AMB 2015 - 2050'!AI$417)</f>
        <v>1506.1309772191883</v>
      </c>
      <c r="AJ1297" s="158">
        <f>SUMIFS(AJ$7:AJ$415,$B$7:$B$415,$B1297,$C$7:$C$415,$C1297,$D$7:$D$415,$D1297)*VLOOKUP($D1297,'Cena ambulancie'!$B$6:$AL$85,'Platby za AMB 2015 - 2050'!AJ$417)</f>
        <v>1533.7169142391251</v>
      </c>
      <c r="AK1297" s="158">
        <f>SUMIFS(AK$7:AK$415,$B$7:$B$415,$B1297,$C$7:$C$415,$C1297,$D$7:$D$415,$D1297)*VLOOKUP($D1297,'Cena ambulancie'!$B$6:$AL$85,'Platby za AMB 2015 - 2050'!AK$417)</f>
        <v>1561.7918850807437</v>
      </c>
      <c r="AL1297" s="158">
        <f>SUMIFS(AL$7:AL$415,$B$7:$B$415,$B1297,$C$7:$C$415,$C1297,$D$7:$D$415,$D1297)*VLOOKUP($D1297,'Cena ambulancie'!$B$6:$AL$85,'Platby za AMB 2015 - 2050'!AL$417)</f>
        <v>1590.3643594968482</v>
      </c>
      <c r="AM1297" s="158">
        <f>SUMIFS(AM$7:AM$415,$B$7:$B$415,$B1297,$C$7:$C$415,$C1297,$D$7:$D$415,$D1297)*VLOOKUP($D1297,'Cena ambulancie'!$B$6:$AL$85,'Platby za AMB 2015 - 2050'!AM$417)</f>
        <v>1619.442951388605</v>
      </c>
      <c r="AN1297" s="158">
        <f>SUMIFS(AN$7:AN$415,$B$7:$B$415,$B1297,$C$7:$C$415,$C1297,$D$7:$D$415,$D1297)*VLOOKUP($D1297,'Cena ambulancie'!$B$6:$AL$85,'Platby za AMB 2015 - 2050'!AN$417)</f>
        <v>1649.0364212256784</v>
      </c>
    </row>
    <row r="1298" spans="2:40" s="17" customFormat="1" ht="15.75" customHeight="1" collapsed="1" x14ac:dyDescent="0.4">
      <c r="B1298" s="18"/>
      <c r="C1298" s="66"/>
      <c r="D1298" s="18"/>
      <c r="E1298" s="158"/>
      <c r="F1298" s="158"/>
      <c r="G1298" s="158"/>
      <c r="H1298" s="158"/>
      <c r="I1298" s="158"/>
      <c r="J1298" s="158"/>
      <c r="K1298" s="158"/>
      <c r="L1298" s="158"/>
      <c r="M1298" s="158"/>
      <c r="N1298" s="158"/>
      <c r="O1298" s="158"/>
      <c r="P1298" s="158"/>
      <c r="Q1298" s="158"/>
      <c r="R1298" s="158"/>
      <c r="S1298" s="158"/>
      <c r="T1298" s="158"/>
    </row>
    <row r="1299" spans="2:40" s="17" customFormat="1" ht="13.5" customHeight="1" x14ac:dyDescent="0.4">
      <c r="B1299" s="159" t="s">
        <v>154</v>
      </c>
      <c r="C1299" s="159" t="s">
        <v>154</v>
      </c>
      <c r="D1299" s="159" t="s">
        <v>154</v>
      </c>
      <c r="E1299" s="160">
        <f>SUM(E418:E1217)</f>
        <v>58616584.524573535</v>
      </c>
      <c r="F1299" s="160">
        <f t="shared" ref="F1299:AN1299" si="0">SUM(F418:F1217)</f>
        <v>59670426.729810342</v>
      </c>
      <c r="G1299" s="160">
        <f t="shared" si="0"/>
        <v>60713233.417415984</v>
      </c>
      <c r="H1299" s="160">
        <f t="shared" si="0"/>
        <v>62050569.529207617</v>
      </c>
      <c r="I1299" s="160">
        <f t="shared" si="0"/>
        <v>63386502.457817003</v>
      </c>
      <c r="J1299" s="160">
        <f t="shared" si="0"/>
        <v>64718504.428646177</v>
      </c>
      <c r="K1299" s="160">
        <f t="shared" si="0"/>
        <v>66068849.254298083</v>
      </c>
      <c r="L1299" s="160">
        <f t="shared" si="0"/>
        <v>67421596.116578668</v>
      </c>
      <c r="M1299" s="160">
        <f t="shared" si="0"/>
        <v>68772557.090548694</v>
      </c>
      <c r="N1299" s="160">
        <f t="shared" si="0"/>
        <v>70123257.353564024</v>
      </c>
      <c r="O1299" s="160">
        <f t="shared" si="0"/>
        <v>71529775.668923751</v>
      </c>
      <c r="P1299" s="160">
        <f t="shared" si="0"/>
        <v>72926774.291333467</v>
      </c>
      <c r="Q1299" s="160">
        <f t="shared" si="0"/>
        <v>74318142.742738396</v>
      </c>
      <c r="R1299" s="160">
        <f t="shared" si="0"/>
        <v>75708871.67671302</v>
      </c>
      <c r="S1299" s="160">
        <f t="shared" si="0"/>
        <v>77103800.427914888</v>
      </c>
      <c r="T1299" s="160">
        <f t="shared" si="0"/>
        <v>78507719.846277848</v>
      </c>
      <c r="U1299" s="160">
        <f t="shared" si="0"/>
        <v>79923550.97926119</v>
      </c>
      <c r="V1299" s="160">
        <f t="shared" si="0"/>
        <v>81351096.177714497</v>
      </c>
      <c r="W1299" s="160">
        <f t="shared" si="0"/>
        <v>82790151.585163817</v>
      </c>
      <c r="X1299" s="160">
        <f t="shared" si="0"/>
        <v>84240507.194210246</v>
      </c>
      <c r="Y1299" s="160">
        <f t="shared" si="0"/>
        <v>85701946.906890422</v>
      </c>
      <c r="Z1299" s="160">
        <f t="shared" si="0"/>
        <v>87216806.424272165</v>
      </c>
      <c r="AA1299" s="160">
        <f t="shared" si="0"/>
        <v>88786837.213218138</v>
      </c>
      <c r="AB1299" s="160">
        <f t="shared" si="0"/>
        <v>90413867.815887004</v>
      </c>
      <c r="AC1299" s="160">
        <f t="shared" si="0"/>
        <v>92099807.018626437</v>
      </c>
      <c r="AD1299" s="160">
        <f t="shared" si="0"/>
        <v>93846647.179268926</v>
      </c>
      <c r="AE1299" s="160">
        <f t="shared" si="0"/>
        <v>95614423.554623261</v>
      </c>
      <c r="AF1299" s="160">
        <f t="shared" si="0"/>
        <v>97403164.295879647</v>
      </c>
      <c r="AG1299" s="160">
        <f t="shared" si="0"/>
        <v>99212893.98873736</v>
      </c>
      <c r="AH1299" s="160">
        <f t="shared" si="0"/>
        <v>101043633.63232334</v>
      </c>
      <c r="AI1299" s="160">
        <f t="shared" si="0"/>
        <v>102895400.61916906</v>
      </c>
      <c r="AJ1299" s="160">
        <f t="shared" si="0"/>
        <v>104780008.32198812</v>
      </c>
      <c r="AK1299" s="160">
        <f t="shared" si="0"/>
        <v>106698025.68954359</v>
      </c>
      <c r="AL1299" s="160">
        <f t="shared" si="0"/>
        <v>108650031.35584643</v>
      </c>
      <c r="AM1299" s="160">
        <f t="shared" si="0"/>
        <v>110636613.80279128</v>
      </c>
      <c r="AN1299" s="160">
        <f t="shared" si="0"/>
        <v>112658371.52549554</v>
      </c>
    </row>
    <row r="1300" spans="2:40" s="17" customFormat="1" ht="13.5" customHeight="1" x14ac:dyDescent="0.4">
      <c r="B1300" s="22" t="s">
        <v>146</v>
      </c>
      <c r="C1300" s="22" t="s">
        <v>148</v>
      </c>
      <c r="D1300" s="22" t="s">
        <v>157</v>
      </c>
      <c r="E1300" s="161">
        <f>SUMIFS(E$418:E$1297,$B$418:$B$1297,$B1300,$C$418:$C$1297,$C1300)</f>
        <v>0</v>
      </c>
      <c r="F1300" s="161">
        <f t="shared" ref="F1300:AN1305" si="1">SUMIFS(F$418:F$1297,$B$418:$B$1297,$B1300,$C$418:$C$1297,$C1300)</f>
        <v>0</v>
      </c>
      <c r="G1300" s="161">
        <f t="shared" si="1"/>
        <v>0</v>
      </c>
      <c r="H1300" s="161">
        <f t="shared" si="1"/>
        <v>0</v>
      </c>
      <c r="I1300" s="161">
        <f t="shared" si="1"/>
        <v>0</v>
      </c>
      <c r="J1300" s="161">
        <f t="shared" si="1"/>
        <v>0</v>
      </c>
      <c r="K1300" s="161">
        <f t="shared" si="1"/>
        <v>0</v>
      </c>
      <c r="L1300" s="161">
        <f t="shared" si="1"/>
        <v>0</v>
      </c>
      <c r="M1300" s="161">
        <f t="shared" si="1"/>
        <v>9472528.8932889104</v>
      </c>
      <c r="N1300" s="161">
        <f t="shared" si="1"/>
        <v>9658570.3582113255</v>
      </c>
      <c r="O1300" s="161">
        <f t="shared" si="1"/>
        <v>9852300.0368045252</v>
      </c>
      <c r="P1300" s="161">
        <f t="shared" si="1"/>
        <v>10044718.501007289</v>
      </c>
      <c r="Q1300" s="161">
        <f t="shared" si="1"/>
        <v>10236361.482084632</v>
      </c>
      <c r="R1300" s="161">
        <f t="shared" si="1"/>
        <v>10427916.377919929</v>
      </c>
      <c r="S1300" s="161">
        <f t="shared" si="1"/>
        <v>10620049.744175913</v>
      </c>
      <c r="T1300" s="161">
        <f t="shared" si="1"/>
        <v>10813421.458372658</v>
      </c>
      <c r="U1300" s="161">
        <f t="shared" si="1"/>
        <v>11008433.856959855</v>
      </c>
      <c r="V1300" s="161">
        <f t="shared" si="1"/>
        <v>11205059.716327276</v>
      </c>
      <c r="W1300" s="161">
        <f t="shared" si="1"/>
        <v>11403270.957886321</v>
      </c>
      <c r="X1300" s="161">
        <f t="shared" si="1"/>
        <v>11603038.655838093</v>
      </c>
      <c r="Y1300" s="161">
        <f t="shared" si="1"/>
        <v>11804333.045487367</v>
      </c>
      <c r="Z1300" s="161">
        <f t="shared" si="1"/>
        <v>12012985.321260374</v>
      </c>
      <c r="AA1300" s="161">
        <f t="shared" si="1"/>
        <v>12229236.725029817</v>
      </c>
      <c r="AB1300" s="161">
        <f t="shared" si="1"/>
        <v>12453339.114791971</v>
      </c>
      <c r="AC1300" s="161">
        <f t="shared" si="1"/>
        <v>12685555.40114077</v>
      </c>
      <c r="AD1300" s="161">
        <f t="shared" si="1"/>
        <v>12926160.005559601</v>
      </c>
      <c r="AE1300" s="161">
        <f t="shared" si="1"/>
        <v>13169648.302357556</v>
      </c>
      <c r="AF1300" s="161">
        <f t="shared" si="1"/>
        <v>13416024.168996405</v>
      </c>
      <c r="AG1300" s="161">
        <f t="shared" si="1"/>
        <v>13665290.991837759</v>
      </c>
      <c r="AH1300" s="161">
        <f t="shared" si="1"/>
        <v>13917451.663239369</v>
      </c>
      <c r="AI1300" s="161">
        <f t="shared" si="1"/>
        <v>14172508.578797121</v>
      </c>
      <c r="AJ1300" s="161">
        <f t="shared" si="1"/>
        <v>14432088.877577683</v>
      </c>
      <c r="AK1300" s="161">
        <f t="shared" si="1"/>
        <v>14696270.924903315</v>
      </c>
      <c r="AL1300" s="161">
        <f t="shared" si="1"/>
        <v>14965134.420113636</v>
      </c>
      <c r="AM1300" s="161">
        <f t="shared" si="1"/>
        <v>15238760.418966783</v>
      </c>
      <c r="AN1300" s="161">
        <f t="shared" si="1"/>
        <v>15517231.356412524</v>
      </c>
    </row>
    <row r="1301" spans="2:40" s="17" customFormat="1" ht="13.5" customHeight="1" x14ac:dyDescent="0.2">
      <c r="B1301" s="22" t="s">
        <v>146</v>
      </c>
      <c r="C1301" s="22" t="s">
        <v>153</v>
      </c>
      <c r="D1301" s="22" t="s">
        <v>157</v>
      </c>
      <c r="E1301" s="161">
        <f t="shared" ref="E1301:U1305" si="2">SUMIFS(E$418:E$1297,$B$418:$B$1297,$B1301,$C$418:$C$1297,$C1301)</f>
        <v>12366124.505368277</v>
      </c>
      <c r="F1301" s="161">
        <f t="shared" si="2"/>
        <v>12588449.706071617</v>
      </c>
      <c r="G1301" s="161">
        <f t="shared" si="2"/>
        <v>12808446.784348264</v>
      </c>
      <c r="H1301" s="161">
        <f t="shared" si="2"/>
        <v>13090579.648248021</v>
      </c>
      <c r="I1301" s="161">
        <f t="shared" si="2"/>
        <v>13372416.487770436</v>
      </c>
      <c r="J1301" s="161">
        <f t="shared" si="2"/>
        <v>13653424.027637677</v>
      </c>
      <c r="K1301" s="161">
        <f t="shared" si="2"/>
        <v>13938301.291890265</v>
      </c>
      <c r="L1301" s="161">
        <f t="shared" si="2"/>
        <v>14223685.304945393</v>
      </c>
      <c r="M1301" s="161">
        <f t="shared" si="2"/>
        <v>14508692.555734692</v>
      </c>
      <c r="N1301" s="161">
        <f t="shared" si="2"/>
        <v>14793644.805296069</v>
      </c>
      <c r="O1301" s="161">
        <f t="shared" si="2"/>
        <v>15090372.783357069</v>
      </c>
      <c r="P1301" s="161">
        <f t="shared" si="2"/>
        <v>15385092.426930018</v>
      </c>
      <c r="Q1301" s="161">
        <f t="shared" si="2"/>
        <v>15678624.294104952</v>
      </c>
      <c r="R1301" s="161">
        <f t="shared" si="2"/>
        <v>15972021.244647814</v>
      </c>
      <c r="S1301" s="161">
        <f t="shared" si="2"/>
        <v>16266304.215131169</v>
      </c>
      <c r="T1301" s="161">
        <f t="shared" si="2"/>
        <v>16562483.913484333</v>
      </c>
      <c r="U1301" s="161">
        <f t="shared" si="2"/>
        <v>16861176.582309302</v>
      </c>
      <c r="V1301" s="161">
        <f t="shared" si="1"/>
        <v>17162340.524294231</v>
      </c>
      <c r="W1301" s="161">
        <f t="shared" si="1"/>
        <v>17465932.732591223</v>
      </c>
      <c r="X1301" s="161">
        <f t="shared" si="1"/>
        <v>17771908.902714334</v>
      </c>
      <c r="Y1301" s="161">
        <f t="shared" si="1"/>
        <v>18080223.445273791</v>
      </c>
      <c r="Z1301" s="161">
        <f t="shared" si="1"/>
        <v>18399807.766878735</v>
      </c>
      <c r="AA1301" s="161">
        <f t="shared" si="1"/>
        <v>18731031.368029196</v>
      </c>
      <c r="AB1301" s="161">
        <f t="shared" si="1"/>
        <v>19074280.009515852</v>
      </c>
      <c r="AC1301" s="161">
        <f t="shared" si="1"/>
        <v>19429956.380949892</v>
      </c>
      <c r="AD1301" s="161">
        <f t="shared" si="1"/>
        <v>19798480.802710187</v>
      </c>
      <c r="AE1301" s="161">
        <f t="shared" si="1"/>
        <v>20171422.060420558</v>
      </c>
      <c r="AF1301" s="161">
        <f t="shared" si="1"/>
        <v>20548786.093033671</v>
      </c>
      <c r="AG1301" s="161">
        <f t="shared" si="1"/>
        <v>20930578.087303791</v>
      </c>
      <c r="AH1301" s="161">
        <f t="shared" si="1"/>
        <v>21316802.473339241</v>
      </c>
      <c r="AI1301" s="161">
        <f t="shared" si="1"/>
        <v>21707462.920378163</v>
      </c>
      <c r="AJ1301" s="161">
        <f t="shared" si="1"/>
        <v>22105051.652063232</v>
      </c>
      <c r="AK1301" s="161">
        <f t="shared" si="1"/>
        <v>22509688.697415259</v>
      </c>
      <c r="AL1301" s="161">
        <f t="shared" si="1"/>
        <v>22921496.128715951</v>
      </c>
      <c r="AM1301" s="161">
        <f t="shared" si="1"/>
        <v>23340598.095818825</v>
      </c>
      <c r="AN1301" s="161">
        <f t="shared" si="1"/>
        <v>23767120.861029908</v>
      </c>
    </row>
    <row r="1302" spans="2:40" s="17" customFormat="1" ht="13.5" customHeight="1" x14ac:dyDescent="0.4">
      <c r="B1302" s="22" t="s">
        <v>146</v>
      </c>
      <c r="C1302" s="22" t="s">
        <v>152</v>
      </c>
      <c r="D1302" s="22" t="s">
        <v>157</v>
      </c>
      <c r="E1302" s="161">
        <f t="shared" si="2"/>
        <v>615740.63413787202</v>
      </c>
      <c r="F1302" s="161">
        <f t="shared" si="2"/>
        <v>626810.76852043241</v>
      </c>
      <c r="G1302" s="161">
        <f t="shared" si="2"/>
        <v>637764.97979557677</v>
      </c>
      <c r="H1302" s="161">
        <f t="shared" si="2"/>
        <v>651813.08908425155</v>
      </c>
      <c r="I1302" s="161">
        <f t="shared" si="2"/>
        <v>665846.45857002784</v>
      </c>
      <c r="J1302" s="161">
        <f t="shared" si="2"/>
        <v>679838.53512725991</v>
      </c>
      <c r="K1302" s="161">
        <f t="shared" si="2"/>
        <v>694023.29505477007</v>
      </c>
      <c r="L1302" s="161">
        <f t="shared" si="2"/>
        <v>708233.28728759068</v>
      </c>
      <c r="M1302" s="161">
        <f t="shared" si="2"/>
        <v>722424.51957372169</v>
      </c>
      <c r="N1302" s="161">
        <f t="shared" si="2"/>
        <v>736613.01320952224</v>
      </c>
      <c r="O1302" s="161">
        <f t="shared" si="2"/>
        <v>751387.85016821639</v>
      </c>
      <c r="P1302" s="161">
        <f t="shared" si="2"/>
        <v>766062.68707024795</v>
      </c>
      <c r="Q1302" s="161">
        <f t="shared" si="2"/>
        <v>780678.38157951052</v>
      </c>
      <c r="R1302" s="161">
        <f t="shared" si="2"/>
        <v>795287.35824822809</v>
      </c>
      <c r="S1302" s="161">
        <f t="shared" si="2"/>
        <v>809940.45209203765</v>
      </c>
      <c r="T1302" s="161">
        <f t="shared" si="2"/>
        <v>824687.98881654465</v>
      </c>
      <c r="U1302" s="161">
        <f t="shared" si="1"/>
        <v>839560.65270042978</v>
      </c>
      <c r="V1302" s="161">
        <f t="shared" si="1"/>
        <v>854556.36752901354</v>
      </c>
      <c r="W1302" s="161">
        <f t="shared" si="1"/>
        <v>869672.9918825007</v>
      </c>
      <c r="X1302" s="161">
        <f t="shared" si="1"/>
        <v>884908.31972841534</v>
      </c>
      <c r="Y1302" s="161">
        <f t="shared" si="1"/>
        <v>900260.08105566655</v>
      </c>
      <c r="Z1302" s="161">
        <f t="shared" si="1"/>
        <v>916172.99320208107</v>
      </c>
      <c r="AA1302" s="161">
        <f t="shared" si="1"/>
        <v>932665.45453265205</v>
      </c>
      <c r="AB1302" s="161">
        <f t="shared" si="1"/>
        <v>949756.6730533943</v>
      </c>
      <c r="AC1302" s="161">
        <f t="shared" si="1"/>
        <v>967466.69969913806</v>
      </c>
      <c r="AD1302" s="161">
        <f t="shared" si="1"/>
        <v>985816.46328525362</v>
      </c>
      <c r="AE1302" s="161">
        <f t="shared" si="1"/>
        <v>1004386.1523110328</v>
      </c>
      <c r="AF1302" s="161">
        <f t="shared" si="1"/>
        <v>1023176.0624919592</v>
      </c>
      <c r="AG1302" s="161">
        <f t="shared" si="1"/>
        <v>1042186.4520896532</v>
      </c>
      <c r="AH1302" s="161">
        <f t="shared" si="1"/>
        <v>1061417.5416904204</v>
      </c>
      <c r="AI1302" s="161">
        <f t="shared" si="1"/>
        <v>1080869.5139949135</v>
      </c>
      <c r="AJ1302" s="161">
        <f t="shared" si="1"/>
        <v>1100666.4631253835</v>
      </c>
      <c r="AK1302" s="161">
        <f t="shared" si="1"/>
        <v>1120814.3656305354</v>
      </c>
      <c r="AL1302" s="161">
        <f t="shared" si="1"/>
        <v>1141319.2997982048</v>
      </c>
      <c r="AM1302" s="161">
        <f t="shared" si="1"/>
        <v>1162187.4473637836</v>
      </c>
      <c r="AN1302" s="161">
        <f t="shared" si="1"/>
        <v>1183425.0952470233</v>
      </c>
    </row>
    <row r="1303" spans="2:40" s="17" customFormat="1" ht="13.5" customHeight="1" x14ac:dyDescent="0.4">
      <c r="B1303" s="22" t="s">
        <v>146</v>
      </c>
      <c r="C1303" s="22" t="s">
        <v>151</v>
      </c>
      <c r="D1303" s="22" t="s">
        <v>157</v>
      </c>
      <c r="E1303" s="161">
        <f t="shared" si="2"/>
        <v>0</v>
      </c>
      <c r="F1303" s="161">
        <f t="shared" si="2"/>
        <v>0</v>
      </c>
      <c r="G1303" s="161">
        <f t="shared" si="2"/>
        <v>0</v>
      </c>
      <c r="H1303" s="161">
        <f t="shared" si="2"/>
        <v>0</v>
      </c>
      <c r="I1303" s="161">
        <f t="shared" si="2"/>
        <v>0</v>
      </c>
      <c r="J1303" s="161">
        <f t="shared" si="2"/>
        <v>0</v>
      </c>
      <c r="K1303" s="161">
        <f t="shared" si="2"/>
        <v>0</v>
      </c>
      <c r="L1303" s="161">
        <f t="shared" si="2"/>
        <v>0</v>
      </c>
      <c r="M1303" s="161">
        <f t="shared" si="2"/>
        <v>0</v>
      </c>
      <c r="N1303" s="161">
        <f t="shared" si="2"/>
        <v>0</v>
      </c>
      <c r="O1303" s="161">
        <f t="shared" si="2"/>
        <v>0</v>
      </c>
      <c r="P1303" s="161">
        <f t="shared" si="2"/>
        <v>0</v>
      </c>
      <c r="Q1303" s="161">
        <f t="shared" si="2"/>
        <v>0</v>
      </c>
      <c r="R1303" s="161">
        <f t="shared" si="2"/>
        <v>0</v>
      </c>
      <c r="S1303" s="161">
        <f t="shared" si="2"/>
        <v>0</v>
      </c>
      <c r="T1303" s="161">
        <f t="shared" si="2"/>
        <v>0</v>
      </c>
      <c r="U1303" s="161">
        <f t="shared" si="1"/>
        <v>0</v>
      </c>
      <c r="V1303" s="161">
        <f t="shared" si="1"/>
        <v>0</v>
      </c>
      <c r="W1303" s="161">
        <f t="shared" si="1"/>
        <v>0</v>
      </c>
      <c r="X1303" s="161">
        <f t="shared" si="1"/>
        <v>0</v>
      </c>
      <c r="Y1303" s="161">
        <f t="shared" si="1"/>
        <v>0</v>
      </c>
      <c r="Z1303" s="161">
        <f t="shared" si="1"/>
        <v>0</v>
      </c>
      <c r="AA1303" s="161">
        <f t="shared" si="1"/>
        <v>0</v>
      </c>
      <c r="AB1303" s="161">
        <f t="shared" si="1"/>
        <v>0</v>
      </c>
      <c r="AC1303" s="161">
        <f t="shared" si="1"/>
        <v>0</v>
      </c>
      <c r="AD1303" s="161">
        <f t="shared" si="1"/>
        <v>0</v>
      </c>
      <c r="AE1303" s="161">
        <f t="shared" si="1"/>
        <v>0</v>
      </c>
      <c r="AF1303" s="161">
        <f t="shared" si="1"/>
        <v>0</v>
      </c>
      <c r="AG1303" s="161">
        <f t="shared" si="1"/>
        <v>0</v>
      </c>
      <c r="AH1303" s="161">
        <f t="shared" si="1"/>
        <v>0</v>
      </c>
      <c r="AI1303" s="161">
        <f t="shared" si="1"/>
        <v>0</v>
      </c>
      <c r="AJ1303" s="161">
        <f t="shared" si="1"/>
        <v>0</v>
      </c>
      <c r="AK1303" s="161">
        <f t="shared" si="1"/>
        <v>0</v>
      </c>
      <c r="AL1303" s="161">
        <f t="shared" si="1"/>
        <v>0</v>
      </c>
      <c r="AM1303" s="161">
        <f t="shared" si="1"/>
        <v>0</v>
      </c>
      <c r="AN1303" s="161">
        <f t="shared" si="1"/>
        <v>0</v>
      </c>
    </row>
    <row r="1304" spans="2:40" s="17" customFormat="1" ht="13.5" customHeight="1" x14ac:dyDescent="0.4">
      <c r="B1304" s="22" t="s">
        <v>146</v>
      </c>
      <c r="C1304" s="22" t="s">
        <v>150</v>
      </c>
      <c r="D1304" s="22" t="s">
        <v>157</v>
      </c>
      <c r="E1304" s="161">
        <f t="shared" si="2"/>
        <v>4583679.9986215653</v>
      </c>
      <c r="F1304" s="161">
        <f t="shared" si="2"/>
        <v>4666087.9976038653</v>
      </c>
      <c r="G1304" s="161">
        <f t="shared" si="2"/>
        <v>4747633.044883159</v>
      </c>
      <c r="H1304" s="161">
        <f t="shared" si="2"/>
        <v>4852209.6051991852</v>
      </c>
      <c r="I1304" s="161">
        <f t="shared" si="2"/>
        <v>4956676.4398677824</v>
      </c>
      <c r="J1304" s="161">
        <f t="shared" si="2"/>
        <v>5060835.8828195482</v>
      </c>
      <c r="K1304" s="161">
        <f t="shared" si="2"/>
        <v>5166429.6941748969</v>
      </c>
      <c r="L1304" s="161">
        <f t="shared" si="2"/>
        <v>5272211.3391841538</v>
      </c>
      <c r="M1304" s="161">
        <f t="shared" si="2"/>
        <v>5377853.3318988429</v>
      </c>
      <c r="N1304" s="161">
        <f t="shared" si="2"/>
        <v>5483474.937625818</v>
      </c>
      <c r="O1304" s="161">
        <f t="shared" si="2"/>
        <v>5593461.3846714711</v>
      </c>
      <c r="P1304" s="161">
        <f t="shared" si="2"/>
        <v>5702703.4139636513</v>
      </c>
      <c r="Q1304" s="161">
        <f t="shared" si="2"/>
        <v>5811505.177033701</v>
      </c>
      <c r="R1304" s="161">
        <f t="shared" si="2"/>
        <v>5920256.9313344164</v>
      </c>
      <c r="S1304" s="161">
        <f t="shared" si="2"/>
        <v>6029337.1015327601</v>
      </c>
      <c r="T1304" s="161">
        <f t="shared" si="2"/>
        <v>6139120.3209035369</v>
      </c>
      <c r="U1304" s="161">
        <f t="shared" si="1"/>
        <v>6249835.0085353432</v>
      </c>
      <c r="V1304" s="161">
        <f t="shared" si="1"/>
        <v>6361465.7087262645</v>
      </c>
      <c r="W1304" s="161">
        <f t="shared" si="1"/>
        <v>6473996.4803761989</v>
      </c>
      <c r="X1304" s="161">
        <f t="shared" si="1"/>
        <v>6587410.901397055</v>
      </c>
      <c r="Y1304" s="161">
        <f t="shared" si="1"/>
        <v>6701692.0734328404</v>
      </c>
      <c r="Z1304" s="161">
        <f t="shared" si="1"/>
        <v>6820150.5494232532</v>
      </c>
      <c r="AA1304" s="161">
        <f t="shared" si="1"/>
        <v>6942923.2899860432</v>
      </c>
      <c r="AB1304" s="161">
        <f t="shared" si="1"/>
        <v>7070153.2828470552</v>
      </c>
      <c r="AC1304" s="161">
        <f t="shared" si="1"/>
        <v>7201989.7906403271</v>
      </c>
      <c r="AD1304" s="161">
        <f t="shared" si="1"/>
        <v>7338588.6110947821</v>
      </c>
      <c r="AE1304" s="161">
        <f t="shared" si="1"/>
        <v>7476824.5946388338</v>
      </c>
      <c r="AF1304" s="161">
        <f t="shared" si="1"/>
        <v>7616699.9426297918</v>
      </c>
      <c r="AG1304" s="161">
        <f t="shared" si="1"/>
        <v>7758216.5776119195</v>
      </c>
      <c r="AH1304" s="161">
        <f t="shared" si="1"/>
        <v>7901376.1416679099</v>
      </c>
      <c r="AI1304" s="161">
        <f t="shared" si="1"/>
        <v>8046179.9948530793</v>
      </c>
      <c r="AJ1304" s="161">
        <f t="shared" si="1"/>
        <v>8193551.9153210511</v>
      </c>
      <c r="AK1304" s="161">
        <f t="shared" si="1"/>
        <v>8343536.3935362147</v>
      </c>
      <c r="AL1304" s="161">
        <f t="shared" si="1"/>
        <v>8496178.6773266848</v>
      </c>
      <c r="AM1304" s="161">
        <f t="shared" si="1"/>
        <v>8651524.7846021224</v>
      </c>
      <c r="AN1304" s="161">
        <f t="shared" si="1"/>
        <v>8809621.5162827782</v>
      </c>
    </row>
    <row r="1305" spans="2:40" s="17" customFormat="1" ht="13.5" customHeight="1" x14ac:dyDescent="0.4">
      <c r="B1305" s="22" t="s">
        <v>146</v>
      </c>
      <c r="C1305" s="22" t="s">
        <v>149</v>
      </c>
      <c r="D1305" s="22" t="s">
        <v>157</v>
      </c>
      <c r="E1305" s="161">
        <f t="shared" si="2"/>
        <v>7705909.510255347</v>
      </c>
      <c r="F1305" s="161">
        <f t="shared" si="2"/>
        <v>7844450.722397076</v>
      </c>
      <c r="G1305" s="161">
        <f t="shared" si="2"/>
        <v>7981541.1727628717</v>
      </c>
      <c r="H1305" s="161">
        <f t="shared" si="2"/>
        <v>8157351.3320522206</v>
      </c>
      <c r="I1305" s="161">
        <f t="shared" si="2"/>
        <v>8332977.0247317096</v>
      </c>
      <c r="J1305" s="161">
        <f t="shared" si="2"/>
        <v>8508085.9420789666</v>
      </c>
      <c r="K1305" s="161">
        <f t="shared" si="2"/>
        <v>8685606.2653545886</v>
      </c>
      <c r="L1305" s="161">
        <f t="shared" si="2"/>
        <v>8863442.3674673904</v>
      </c>
      <c r="M1305" s="161">
        <f t="shared" si="2"/>
        <v>9041043.6914226543</v>
      </c>
      <c r="N1305" s="161">
        <f t="shared" si="2"/>
        <v>9218610.7415449824</v>
      </c>
      <c r="O1305" s="161">
        <f t="shared" si="2"/>
        <v>9403515.7978628688</v>
      </c>
      <c r="P1305" s="161">
        <f t="shared" si="2"/>
        <v>9587169.3671991527</v>
      </c>
      <c r="Q1305" s="161">
        <f t="shared" si="2"/>
        <v>9770082.7776087318</v>
      </c>
      <c r="R1305" s="161">
        <f t="shared" si="2"/>
        <v>9952912.1151660811</v>
      </c>
      <c r="S1305" s="161">
        <f t="shared" si="2"/>
        <v>10136293.573113509</v>
      </c>
      <c r="T1305" s="161">
        <f t="shared" si="2"/>
        <v>10320856.97074819</v>
      </c>
      <c r="U1305" s="161">
        <f t="shared" si="1"/>
        <v>10506986.317605618</v>
      </c>
      <c r="V1305" s="161">
        <f t="shared" si="1"/>
        <v>10694655.630144097</v>
      </c>
      <c r="W1305" s="161">
        <f t="shared" si="1"/>
        <v>10883838.10878885</v>
      </c>
      <c r="X1305" s="161">
        <f t="shared" si="1"/>
        <v>11074506.145346271</v>
      </c>
      <c r="Y1305" s="161">
        <f t="shared" si="1"/>
        <v>11266631.330939183</v>
      </c>
      <c r="Z1305" s="161">
        <f t="shared" si="1"/>
        <v>11465779.242001779</v>
      </c>
      <c r="AA1305" s="161">
        <f t="shared" si="1"/>
        <v>11672180.131546298</v>
      </c>
      <c r="AB1305" s="161">
        <f t="shared" si="1"/>
        <v>11886074.38513124</v>
      </c>
      <c r="AC1305" s="161">
        <f t="shared" si="1"/>
        <v>12107712.937453514</v>
      </c>
      <c r="AD1305" s="161">
        <f t="shared" si="1"/>
        <v>12337357.709764451</v>
      </c>
      <c r="AE1305" s="161">
        <f t="shared" si="1"/>
        <v>12569754.81876245</v>
      </c>
      <c r="AF1305" s="161">
        <f t="shared" si="1"/>
        <v>12804907.965286195</v>
      </c>
      <c r="AG1305" s="161">
        <f t="shared" si="1"/>
        <v>13042820.381444396</v>
      </c>
      <c r="AH1305" s="161">
        <f t="shared" si="1"/>
        <v>13283494.827844413</v>
      </c>
      <c r="AI1305" s="161">
        <f t="shared" si="1"/>
        <v>13526933.590959813</v>
      </c>
      <c r="AJ1305" s="161">
        <f t="shared" si="1"/>
        <v>13774689.691695521</v>
      </c>
      <c r="AK1305" s="161">
        <f t="shared" si="1"/>
        <v>14026837.925738148</v>
      </c>
      <c r="AL1305" s="161">
        <f t="shared" si="1"/>
        <v>14283454.36202554</v>
      </c>
      <c r="AM1305" s="161">
        <f t="shared" si="1"/>
        <v>14544616.364127543</v>
      </c>
      <c r="AN1305" s="161">
        <f t="shared" si="1"/>
        <v>14810402.611981815</v>
      </c>
    </row>
    <row r="1306" spans="2:40" s="17" customFormat="1" ht="13.5" customHeight="1" x14ac:dyDescent="0.4">
      <c r="E1306" s="145"/>
    </row>
    <row r="1307" spans="2:40" s="17" customFormat="1" ht="13.5" customHeight="1" x14ac:dyDescent="0.2">
      <c r="B1307" s="22" t="s">
        <v>147</v>
      </c>
      <c r="C1307" s="22" t="s">
        <v>153</v>
      </c>
      <c r="D1307" s="22" t="s">
        <v>157</v>
      </c>
      <c r="E1307" s="161">
        <f>SUMIFS(E$418:E$1297,$B$418:$B$1297,$B1307,$C$418:$C$1297,$C1307)</f>
        <v>12366124.505368277</v>
      </c>
      <c r="F1307" s="161">
        <f t="shared" ref="F1307:AN1311" si="3">SUMIFS(F$418:F$1297,$B$418:$B$1297,$B1307,$C$418:$C$1297,$C1307)</f>
        <v>12588449.706071617</v>
      </c>
      <c r="G1307" s="161">
        <f t="shared" si="3"/>
        <v>12808446.784348264</v>
      </c>
      <c r="H1307" s="161">
        <f t="shared" si="3"/>
        <v>13090579.648248021</v>
      </c>
      <c r="I1307" s="161">
        <f t="shared" si="3"/>
        <v>13372416.487770436</v>
      </c>
      <c r="J1307" s="161">
        <f t="shared" si="3"/>
        <v>13653424.027637677</v>
      </c>
      <c r="K1307" s="161">
        <f t="shared" si="3"/>
        <v>13938301.291890265</v>
      </c>
      <c r="L1307" s="161">
        <f t="shared" si="3"/>
        <v>14223685.304945393</v>
      </c>
      <c r="M1307" s="161">
        <f t="shared" si="3"/>
        <v>14508692.555734692</v>
      </c>
      <c r="N1307" s="161">
        <f t="shared" si="3"/>
        <v>14793644.805296069</v>
      </c>
      <c r="O1307" s="161">
        <f t="shared" si="3"/>
        <v>15090372.783357069</v>
      </c>
      <c r="P1307" s="161">
        <f t="shared" si="3"/>
        <v>15385092.426930018</v>
      </c>
      <c r="Q1307" s="161">
        <f t="shared" si="3"/>
        <v>15678624.294104952</v>
      </c>
      <c r="R1307" s="161">
        <f t="shared" si="3"/>
        <v>15972021.244647814</v>
      </c>
      <c r="S1307" s="161">
        <f t="shared" si="3"/>
        <v>16266304.215131169</v>
      </c>
      <c r="T1307" s="161">
        <f t="shared" si="3"/>
        <v>16562483.913484333</v>
      </c>
      <c r="U1307" s="161">
        <f t="shared" si="3"/>
        <v>16861176.582309302</v>
      </c>
      <c r="V1307" s="161">
        <f t="shared" si="3"/>
        <v>17162340.524294231</v>
      </c>
      <c r="W1307" s="161">
        <f t="shared" si="3"/>
        <v>17465932.732591223</v>
      </c>
      <c r="X1307" s="161">
        <f t="shared" si="3"/>
        <v>17771908.902714334</v>
      </c>
      <c r="Y1307" s="161">
        <f t="shared" si="3"/>
        <v>18080223.445273791</v>
      </c>
      <c r="Z1307" s="161">
        <f t="shared" si="3"/>
        <v>18399807.766878735</v>
      </c>
      <c r="AA1307" s="161">
        <f t="shared" si="3"/>
        <v>18731031.368029196</v>
      </c>
      <c r="AB1307" s="161">
        <f t="shared" si="3"/>
        <v>19074280.009515852</v>
      </c>
      <c r="AC1307" s="161">
        <f t="shared" si="3"/>
        <v>19429956.380949892</v>
      </c>
      <c r="AD1307" s="161">
        <f t="shared" si="3"/>
        <v>19798480.802710187</v>
      </c>
      <c r="AE1307" s="161">
        <f t="shared" si="3"/>
        <v>20171422.060420558</v>
      </c>
      <c r="AF1307" s="161">
        <f t="shared" si="3"/>
        <v>20548786.093033671</v>
      </c>
      <c r="AG1307" s="161">
        <f t="shared" si="3"/>
        <v>20930578.087303791</v>
      </c>
      <c r="AH1307" s="161">
        <f t="shared" si="3"/>
        <v>21316802.473339241</v>
      </c>
      <c r="AI1307" s="161">
        <f t="shared" si="3"/>
        <v>21707462.920378163</v>
      </c>
      <c r="AJ1307" s="161">
        <f t="shared" si="3"/>
        <v>22105051.652063232</v>
      </c>
      <c r="AK1307" s="161">
        <f t="shared" si="3"/>
        <v>22509688.697415259</v>
      </c>
      <c r="AL1307" s="161">
        <f t="shared" si="3"/>
        <v>22921496.128715951</v>
      </c>
      <c r="AM1307" s="161">
        <f t="shared" si="3"/>
        <v>23340598.095818825</v>
      </c>
      <c r="AN1307" s="161">
        <f t="shared" si="3"/>
        <v>23767120.861029908</v>
      </c>
    </row>
    <row r="1308" spans="2:40" s="17" customFormat="1" ht="13.5" customHeight="1" x14ac:dyDescent="0.4">
      <c r="B1308" s="22" t="s">
        <v>147</v>
      </c>
      <c r="C1308" s="22" t="s">
        <v>152</v>
      </c>
      <c r="D1308" s="22" t="s">
        <v>157</v>
      </c>
      <c r="E1308" s="161">
        <f t="shared" ref="E1308:U1311" si="4">SUMIFS(E$418:E$1297,$B$418:$B$1297,$B1308,$C$418:$C$1297,$C1308)</f>
        <v>832964.48376318917</v>
      </c>
      <c r="F1308" s="161">
        <f t="shared" si="4"/>
        <v>847939.99172859953</v>
      </c>
      <c r="G1308" s="161">
        <f t="shared" si="4"/>
        <v>862758.68069267797</v>
      </c>
      <c r="H1308" s="161">
        <f t="shared" si="4"/>
        <v>881762.74742586294</v>
      </c>
      <c r="I1308" s="161">
        <f t="shared" si="4"/>
        <v>900746.87437981099</v>
      </c>
      <c r="J1308" s="161">
        <f t="shared" si="4"/>
        <v>919675.14089350053</v>
      </c>
      <c r="K1308" s="161">
        <f t="shared" si="4"/>
        <v>938864.06651454</v>
      </c>
      <c r="L1308" s="161">
        <f t="shared" si="4"/>
        <v>958087.12601111375</v>
      </c>
      <c r="M1308" s="161">
        <f t="shared" si="4"/>
        <v>977284.80733960238</v>
      </c>
      <c r="N1308" s="161">
        <f t="shared" si="4"/>
        <v>996478.78386393818</v>
      </c>
      <c r="O1308" s="161">
        <f t="shared" si="4"/>
        <v>1016465.9566403712</v>
      </c>
      <c r="P1308" s="161">
        <f t="shared" si="4"/>
        <v>1036317.8508742553</v>
      </c>
      <c r="Q1308" s="161">
        <f t="shared" si="4"/>
        <v>1056089.7381865068</v>
      </c>
      <c r="R1308" s="161">
        <f t="shared" si="4"/>
        <v>1075852.5377071276</v>
      </c>
      <c r="S1308" s="161">
        <f t="shared" si="4"/>
        <v>1095675.0182654103</v>
      </c>
      <c r="T1308" s="161">
        <f t="shared" si="4"/>
        <v>1115625.2597038483</v>
      </c>
      <c r="U1308" s="161">
        <f t="shared" si="4"/>
        <v>1135744.7712439131</v>
      </c>
      <c r="V1308" s="161">
        <f t="shared" si="3"/>
        <v>1156030.7442142377</v>
      </c>
      <c r="W1308" s="161">
        <f t="shared" si="3"/>
        <v>1176480.2817349741</v>
      </c>
      <c r="X1308" s="161">
        <f t="shared" si="3"/>
        <v>1197090.3995192321</v>
      </c>
      <c r="Y1308" s="161">
        <f t="shared" si="3"/>
        <v>1217858.0267308319</v>
      </c>
      <c r="Z1308" s="161">
        <f t="shared" si="3"/>
        <v>1239384.7701619619</v>
      </c>
      <c r="AA1308" s="161">
        <f t="shared" si="3"/>
        <v>1261695.5188385339</v>
      </c>
      <c r="AB1308" s="161">
        <f t="shared" si="3"/>
        <v>1284816.2570564153</v>
      </c>
      <c r="AC1308" s="161">
        <f t="shared" si="3"/>
        <v>1308774.109412642</v>
      </c>
      <c r="AD1308" s="161">
        <f t="shared" si="3"/>
        <v>1333597.3880875763</v>
      </c>
      <c r="AE1308" s="161">
        <f t="shared" si="3"/>
        <v>1358718.1785234041</v>
      </c>
      <c r="AF1308" s="161">
        <f t="shared" si="3"/>
        <v>1384136.8807594944</v>
      </c>
      <c r="AG1308" s="161">
        <f t="shared" si="3"/>
        <v>1409853.8441682057</v>
      </c>
      <c r="AH1308" s="161">
        <f t="shared" si="3"/>
        <v>1435869.3671553079</v>
      </c>
      <c r="AI1308" s="161">
        <f t="shared" si="3"/>
        <v>1462183.6968754411</v>
      </c>
      <c r="AJ1308" s="161">
        <f t="shared" si="3"/>
        <v>1488964.7059534544</v>
      </c>
      <c r="AK1308" s="161">
        <f t="shared" si="3"/>
        <v>1516220.4793727498</v>
      </c>
      <c r="AL1308" s="161">
        <f t="shared" si="3"/>
        <v>1543959.2397478628</v>
      </c>
      <c r="AM1308" s="161">
        <f t="shared" si="3"/>
        <v>1572189.3496355992</v>
      </c>
      <c r="AN1308" s="161">
        <f t="shared" si="3"/>
        <v>1600919.3138845498</v>
      </c>
    </row>
    <row r="1309" spans="2:40" s="17" customFormat="1" ht="13.5" customHeight="1" x14ac:dyDescent="0.4">
      <c r="B1309" s="22" t="s">
        <v>147</v>
      </c>
      <c r="C1309" s="22" t="s">
        <v>151</v>
      </c>
      <c r="D1309" s="22" t="s">
        <v>157</v>
      </c>
      <c r="E1309" s="161">
        <f t="shared" si="4"/>
        <v>6414674.5137161817</v>
      </c>
      <c r="F1309" s="161">
        <f t="shared" si="4"/>
        <v>6530001.1706724046</v>
      </c>
      <c r="G1309" s="161">
        <f t="shared" si="4"/>
        <v>6644120.1616708068</v>
      </c>
      <c r="H1309" s="161">
        <f t="shared" si="4"/>
        <v>6790470.8223611359</v>
      </c>
      <c r="I1309" s="161">
        <f t="shared" si="4"/>
        <v>6936667.9264519084</v>
      </c>
      <c r="J1309" s="161">
        <f t="shared" si="4"/>
        <v>7082434.8482846888</v>
      </c>
      <c r="K1309" s="161">
        <f t="shared" si="4"/>
        <v>7230209.1106047044</v>
      </c>
      <c r="L1309" s="161">
        <f t="shared" si="4"/>
        <v>7378246.2385158828</v>
      </c>
      <c r="M1309" s="161">
        <f t="shared" si="4"/>
        <v>7526087.928696895</v>
      </c>
      <c r="N1309" s="161">
        <f t="shared" si="4"/>
        <v>7673901.0881142979</v>
      </c>
      <c r="O1309" s="161">
        <f t="shared" si="4"/>
        <v>7827822.6661760556</v>
      </c>
      <c r="P1309" s="161">
        <f t="shared" si="4"/>
        <v>7980702.4617416114</v>
      </c>
      <c r="Q1309" s="161">
        <f t="shared" si="4"/>
        <v>8132966.1225605849</v>
      </c>
      <c r="R1309" s="161">
        <f t="shared" si="4"/>
        <v>8285159.7981322911</v>
      </c>
      <c r="S1309" s="161">
        <f t="shared" si="4"/>
        <v>8437813.0784514975</v>
      </c>
      <c r="T1309" s="161">
        <f t="shared" si="4"/>
        <v>8591450.2476132233</v>
      </c>
      <c r="U1309" s="161">
        <f t="shared" si="3"/>
        <v>8746390.9688807148</v>
      </c>
      <c r="V1309" s="161">
        <f t="shared" si="3"/>
        <v>8902613.6126251165</v>
      </c>
      <c r="W1309" s="161">
        <f t="shared" si="3"/>
        <v>9060095.8699224684</v>
      </c>
      <c r="X1309" s="161">
        <f t="shared" si="3"/>
        <v>9218814.7587256022</v>
      </c>
      <c r="Y1309" s="161">
        <f t="shared" si="3"/>
        <v>9378746.6304697078</v>
      </c>
      <c r="Z1309" s="161">
        <f t="shared" si="3"/>
        <v>9544524.4699126594</v>
      </c>
      <c r="AA1309" s="161">
        <f t="shared" si="3"/>
        <v>9716339.9478919376</v>
      </c>
      <c r="AB1309" s="161">
        <f t="shared" si="3"/>
        <v>9894393.1699386928</v>
      </c>
      <c r="AC1309" s="161">
        <f t="shared" si="3"/>
        <v>10078893.023063943</v>
      </c>
      <c r="AD1309" s="161">
        <f t="shared" si="3"/>
        <v>10270057.539879341</v>
      </c>
      <c r="AE1309" s="161">
        <f t="shared" si="3"/>
        <v>10463513.200131625</v>
      </c>
      <c r="AF1309" s="161">
        <f t="shared" si="3"/>
        <v>10659263.084531194</v>
      </c>
      <c r="AG1309" s="161">
        <f t="shared" si="3"/>
        <v>10857309.883600879</v>
      </c>
      <c r="AH1309" s="161">
        <f t="shared" si="3"/>
        <v>11057655.895368895</v>
      </c>
      <c r="AI1309" s="161">
        <f t="shared" si="3"/>
        <v>11260303.023177592</v>
      </c>
      <c r="AJ1309" s="161">
        <f t="shared" si="3"/>
        <v>11466544.057138862</v>
      </c>
      <c r="AK1309" s="161">
        <f t="shared" si="3"/>
        <v>11676441.259855706</v>
      </c>
      <c r="AL1309" s="161">
        <f t="shared" si="3"/>
        <v>11890057.953830989</v>
      </c>
      <c r="AM1309" s="161">
        <f t="shared" si="3"/>
        <v>12107458.539265493</v>
      </c>
      <c r="AN1309" s="161">
        <f t="shared" si="3"/>
        <v>12328708.512151631</v>
      </c>
    </row>
    <row r="1310" spans="2:40" s="17" customFormat="1" ht="13.5" customHeight="1" x14ac:dyDescent="0.4">
      <c r="B1310" s="22" t="s">
        <v>147</v>
      </c>
      <c r="C1310" s="22" t="s">
        <v>150</v>
      </c>
      <c r="D1310" s="22" t="s">
        <v>157</v>
      </c>
      <c r="E1310" s="161">
        <f t="shared" si="4"/>
        <v>5054737.5006253105</v>
      </c>
      <c r="F1310" s="161">
        <f t="shared" si="4"/>
        <v>5145614.4385731164</v>
      </c>
      <c r="G1310" s="161">
        <f t="shared" si="4"/>
        <v>5235539.740644129</v>
      </c>
      <c r="H1310" s="161">
        <f t="shared" si="4"/>
        <v>5350863.4677094538</v>
      </c>
      <c r="I1310" s="161">
        <f t="shared" si="4"/>
        <v>5466066.1927971113</v>
      </c>
      <c r="J1310" s="161">
        <f t="shared" si="4"/>
        <v>5580929.9360101754</v>
      </c>
      <c r="K1310" s="161">
        <f t="shared" si="4"/>
        <v>5697375.4553859495</v>
      </c>
      <c r="L1310" s="161">
        <f t="shared" si="4"/>
        <v>5814028.1117814491</v>
      </c>
      <c r="M1310" s="161">
        <f t="shared" si="4"/>
        <v>5930526.7640382191</v>
      </c>
      <c r="N1310" s="161">
        <f t="shared" si="4"/>
        <v>6047002.9341689777</v>
      </c>
      <c r="O1310" s="161">
        <f t="shared" si="4"/>
        <v>6168292.5134173967</v>
      </c>
      <c r="P1310" s="161">
        <f t="shared" si="4"/>
        <v>6288761.172283995</v>
      </c>
      <c r="Q1310" s="161">
        <f t="shared" si="4"/>
        <v>6408744.3194691641</v>
      </c>
      <c r="R1310" s="161">
        <f t="shared" si="4"/>
        <v>6528672.3185633272</v>
      </c>
      <c r="S1310" s="161">
        <f t="shared" si="4"/>
        <v>6648962.4843344903</v>
      </c>
      <c r="T1310" s="161">
        <f t="shared" si="4"/>
        <v>6770027.9505231697</v>
      </c>
      <c r="U1310" s="161">
        <f t="shared" si="3"/>
        <v>6892120.6104843384</v>
      </c>
      <c r="V1310" s="161">
        <f t="shared" si="3"/>
        <v>7015223.4201581813</v>
      </c>
      <c r="W1310" s="161">
        <f t="shared" si="3"/>
        <v>7139318.800203098</v>
      </c>
      <c r="X1310" s="161">
        <f t="shared" si="3"/>
        <v>7264388.640859128</v>
      </c>
      <c r="Y1310" s="161">
        <f t="shared" si="3"/>
        <v>7390414.3071531113</v>
      </c>
      <c r="Z1310" s="161">
        <f t="shared" si="3"/>
        <v>7521046.5722841276</v>
      </c>
      <c r="AA1310" s="161">
        <f t="shared" si="3"/>
        <v>7656436.4720947398</v>
      </c>
      <c r="AB1310" s="161">
        <f t="shared" si="3"/>
        <v>7796741.6889319206</v>
      </c>
      <c r="AC1310" s="161">
        <f t="shared" si="3"/>
        <v>7942126.8249131674</v>
      </c>
      <c r="AD1310" s="161">
        <f t="shared" si="3"/>
        <v>8092763.6888521817</v>
      </c>
      <c r="AE1310" s="161">
        <f t="shared" si="3"/>
        <v>8245205.9645272009</v>
      </c>
      <c r="AF1310" s="161">
        <f t="shared" si="3"/>
        <v>8399456.0795255266</v>
      </c>
      <c r="AG1310" s="161">
        <f t="shared" si="3"/>
        <v>8555516.1539682429</v>
      </c>
      <c r="AH1310" s="161">
        <f t="shared" si="3"/>
        <v>8713387.9986922611</v>
      </c>
      <c r="AI1310" s="161">
        <f t="shared" si="3"/>
        <v>8873073.1135236304</v>
      </c>
      <c r="AJ1310" s="161">
        <f t="shared" si="3"/>
        <v>9035590.2118273154</v>
      </c>
      <c r="AK1310" s="161">
        <f t="shared" si="3"/>
        <v>9200988.3562819697</v>
      </c>
      <c r="AL1310" s="161">
        <f t="shared" si="3"/>
        <v>9369317.444763016</v>
      </c>
      <c r="AM1310" s="161">
        <f t="shared" si="3"/>
        <v>9540628.2243674938</v>
      </c>
      <c r="AN1310" s="161">
        <f t="shared" si="3"/>
        <v>9714972.3056717813</v>
      </c>
    </row>
    <row r="1311" spans="2:40" s="17" customFormat="1" ht="13.5" customHeight="1" x14ac:dyDescent="0.4">
      <c r="B1311" s="22" t="s">
        <v>147</v>
      </c>
      <c r="C1311" s="22" t="s">
        <v>149</v>
      </c>
      <c r="D1311" s="22" t="s">
        <v>157</v>
      </c>
      <c r="E1311" s="161">
        <f t="shared" si="4"/>
        <v>8676628.8727175146</v>
      </c>
      <c r="F1311" s="161">
        <f t="shared" si="4"/>
        <v>8832622.2281715944</v>
      </c>
      <c r="G1311" s="161">
        <f t="shared" si="4"/>
        <v>8986982.0682702437</v>
      </c>
      <c r="H1311" s="161">
        <f t="shared" si="4"/>
        <v>9184939.1688794494</v>
      </c>
      <c r="I1311" s="161">
        <f t="shared" si="4"/>
        <v>9382688.5654777177</v>
      </c>
      <c r="J1311" s="161">
        <f t="shared" si="4"/>
        <v>9579856.0881567076</v>
      </c>
      <c r="K1311" s="161">
        <f t="shared" si="4"/>
        <v>9779738.7834281158</v>
      </c>
      <c r="L1311" s="161">
        <f t="shared" si="4"/>
        <v>9979977.0364402961</v>
      </c>
      <c r="M1311" s="161">
        <f t="shared" si="4"/>
        <v>10179950.936109411</v>
      </c>
      <c r="N1311" s="161">
        <f t="shared" si="4"/>
        <v>10379886.244444432</v>
      </c>
      <c r="O1311" s="161">
        <f t="shared" si="4"/>
        <v>10588083.93327326</v>
      </c>
      <c r="P1311" s="161">
        <f t="shared" si="4"/>
        <v>10794872.484340483</v>
      </c>
      <c r="Q1311" s="161">
        <f t="shared" si="4"/>
        <v>11000827.638090324</v>
      </c>
      <c r="R1311" s="161">
        <f t="shared" si="4"/>
        <v>11206688.12826591</v>
      </c>
      <c r="S1311" s="161">
        <f t="shared" si="4"/>
        <v>11413170.289862815</v>
      </c>
      <c r="T1311" s="161">
        <f t="shared" si="4"/>
        <v>11620983.281000683</v>
      </c>
      <c r="U1311" s="161">
        <f t="shared" si="3"/>
        <v>11830559.485192278</v>
      </c>
      <c r="V1311" s="161">
        <f t="shared" si="3"/>
        <v>12041869.645729117</v>
      </c>
      <c r="W1311" s="161">
        <f t="shared" si="3"/>
        <v>12254883.587073328</v>
      </c>
      <c r="X1311" s="161">
        <f t="shared" si="3"/>
        <v>12469570.223205872</v>
      </c>
      <c r="Y1311" s="161">
        <f t="shared" si="3"/>
        <v>12685897.566561405</v>
      </c>
      <c r="Z1311" s="161">
        <f t="shared" si="3"/>
        <v>12910132.293528739</v>
      </c>
      <c r="AA1311" s="161">
        <f t="shared" si="3"/>
        <v>13142533.6622696</v>
      </c>
      <c r="AB1311" s="161">
        <f t="shared" si="3"/>
        <v>13383372.339896632</v>
      </c>
      <c r="AC1311" s="161">
        <f t="shared" si="3"/>
        <v>13632930.871543989</v>
      </c>
      <c r="AD1311" s="161">
        <f t="shared" si="3"/>
        <v>13891504.17288499</v>
      </c>
      <c r="AE1311" s="161">
        <f t="shared" si="3"/>
        <v>14153176.524887638</v>
      </c>
      <c r="AF1311" s="161">
        <f t="shared" si="3"/>
        <v>14417952.094588133</v>
      </c>
      <c r="AG1311" s="161">
        <f t="shared" si="3"/>
        <v>14685834.521246405</v>
      </c>
      <c r="AH1311" s="161">
        <f t="shared" si="3"/>
        <v>14956826.913225647</v>
      </c>
      <c r="AI1311" s="161">
        <f t="shared" si="3"/>
        <v>15230931.845028266</v>
      </c>
      <c r="AJ1311" s="161">
        <f t="shared" si="3"/>
        <v>15509897.972800007</v>
      </c>
      <c r="AK1311" s="161">
        <f t="shared" si="3"/>
        <v>15793809.514297782</v>
      </c>
      <c r="AL1311" s="161">
        <f t="shared" si="3"/>
        <v>16082752.120922202</v>
      </c>
      <c r="AM1311" s="161">
        <f t="shared" si="3"/>
        <v>16376812.901791647</v>
      </c>
      <c r="AN1311" s="161">
        <f t="shared" si="3"/>
        <v>16676080.448216183</v>
      </c>
    </row>
    <row r="1312" spans="2:40" s="17" customFormat="1" ht="13.5" customHeight="1" x14ac:dyDescent="0.4">
      <c r="C1312" s="66"/>
      <c r="E1312" s="145"/>
    </row>
    <row r="1313" spans="3:5" s="17" customFormat="1" ht="13.5" customHeight="1" x14ac:dyDescent="0.4">
      <c r="C1313" s="66"/>
      <c r="E1313" s="145"/>
    </row>
    <row r="1314" spans="3:5" s="17" customFormat="1" ht="13.5" customHeight="1" x14ac:dyDescent="0.4">
      <c r="C1314" s="66"/>
      <c r="E1314" s="145"/>
    </row>
    <row r="1315" spans="3:5" s="17" customFormat="1" ht="13.5" customHeight="1" x14ac:dyDescent="0.4">
      <c r="C1315" s="66"/>
      <c r="E1315" s="145"/>
    </row>
    <row r="1316" spans="3:5" s="17" customFormat="1" ht="13.5" customHeight="1" x14ac:dyDescent="0.4">
      <c r="C1316" s="66"/>
      <c r="E1316" s="145"/>
    </row>
    <row r="1317" spans="3:5" s="17" customFormat="1" ht="13.5" customHeight="1" x14ac:dyDescent="0.2">
      <c r="C1317" s="66"/>
      <c r="E1317" s="145"/>
    </row>
    <row r="1318" spans="3:5" s="17" customFormat="1" ht="13.5" customHeight="1" x14ac:dyDescent="0.2">
      <c r="C1318" s="66"/>
      <c r="E1318" s="145"/>
    </row>
    <row r="1319" spans="3:5" s="17" customFormat="1" ht="13.5" hidden="1" customHeight="1" x14ac:dyDescent="0.4">
      <c r="C1319" s="66"/>
      <c r="E1319" s="145"/>
    </row>
    <row r="1320" spans="3:5" s="17" customFormat="1" ht="13.5" hidden="1" customHeight="1" x14ac:dyDescent="0.4">
      <c r="C1320" s="66"/>
      <c r="E1320" s="145"/>
    </row>
    <row r="1321" spans="3:5" s="17" customFormat="1" ht="13.5" hidden="1" customHeight="1" x14ac:dyDescent="0.4">
      <c r="C1321" s="66"/>
      <c r="E1321" s="145"/>
    </row>
    <row r="1322" spans="3:5" s="17" customFormat="1" ht="13.5" hidden="1" customHeight="1" x14ac:dyDescent="0.4">
      <c r="C1322" s="66"/>
      <c r="E1322" s="145"/>
    </row>
    <row r="1323" spans="3:5" ht="13.5" hidden="1" customHeight="1" x14ac:dyDescent="0.4"/>
    <row r="1324" spans="3:5" ht="13.5" hidden="1" customHeight="1" x14ac:dyDescent="0.4"/>
    <row r="1325" spans="3:5" ht="13.5" hidden="1" customHeight="1" x14ac:dyDescent="0.4"/>
    <row r="1326" spans="3:5" ht="13.5" hidden="1" customHeight="1" x14ac:dyDescent="0.4"/>
    <row r="1327" spans="3:5" ht="13.5" hidden="1" customHeight="1" x14ac:dyDescent="0.4"/>
    <row r="1328" spans="3:5" ht="13.5" hidden="1" customHeight="1" x14ac:dyDescent="0.4"/>
    <row r="1329" spans="2:20" s="17" customFormat="1" ht="13.5" hidden="1" customHeight="1" x14ac:dyDescent="0.4">
      <c r="B1329" s="18"/>
      <c r="C1329" s="66"/>
      <c r="D1329" s="18"/>
      <c r="E1329" s="161"/>
      <c r="F1329" s="18"/>
      <c r="G1329" s="18"/>
      <c r="H1329" s="18"/>
      <c r="I1329" s="18"/>
      <c r="J1329" s="18"/>
      <c r="K1329" s="18"/>
      <c r="L1329" s="18"/>
      <c r="M1329" s="18"/>
      <c r="N1329" s="18"/>
      <c r="O1329" s="18"/>
      <c r="P1329" s="18"/>
      <c r="Q1329" s="18"/>
      <c r="R1329" s="18"/>
      <c r="S1329" s="18"/>
      <c r="T1329" s="18"/>
    </row>
    <row r="1330" spans="2:20" s="17" customFormat="1" ht="13.5" hidden="1" customHeight="1" x14ac:dyDescent="0.4">
      <c r="B1330" s="18"/>
      <c r="C1330" s="66"/>
      <c r="D1330" s="18"/>
      <c r="E1330" s="161"/>
      <c r="F1330" s="18"/>
      <c r="G1330" s="18"/>
      <c r="H1330" s="18"/>
      <c r="I1330" s="18"/>
      <c r="J1330" s="18"/>
      <c r="K1330" s="18"/>
      <c r="L1330" s="18"/>
      <c r="M1330" s="18"/>
      <c r="N1330" s="18"/>
      <c r="O1330" s="18"/>
      <c r="P1330" s="18"/>
      <c r="Q1330" s="18"/>
      <c r="R1330" s="18"/>
      <c r="S1330" s="18"/>
      <c r="T1330" s="18"/>
    </row>
    <row r="1331" spans="2:20" s="17" customFormat="1" ht="13.5" hidden="1" customHeight="1" x14ac:dyDescent="0.4">
      <c r="B1331" s="18"/>
      <c r="C1331" s="66"/>
      <c r="D1331" s="18"/>
      <c r="E1331" s="161"/>
      <c r="F1331" s="18"/>
      <c r="G1331" s="18"/>
      <c r="H1331" s="18"/>
      <c r="I1331" s="18"/>
      <c r="J1331" s="18"/>
      <c r="K1331" s="18"/>
      <c r="L1331" s="18"/>
      <c r="M1331" s="18"/>
      <c r="N1331" s="18"/>
      <c r="O1331" s="18"/>
      <c r="P1331" s="18"/>
      <c r="Q1331" s="18"/>
      <c r="R1331" s="18"/>
      <c r="S1331" s="18"/>
      <c r="T1331" s="18"/>
    </row>
    <row r="1332" spans="2:20" s="17" customFormat="1" ht="13.5" hidden="1" customHeight="1" x14ac:dyDescent="0.4">
      <c r="B1332" s="18"/>
      <c r="C1332" s="66"/>
      <c r="D1332" s="18"/>
      <c r="E1332" s="161"/>
      <c r="F1332" s="18"/>
      <c r="G1332" s="18"/>
      <c r="H1332" s="18"/>
      <c r="I1332" s="18"/>
      <c r="J1332" s="18"/>
      <c r="K1332" s="18"/>
      <c r="L1332" s="18"/>
      <c r="M1332" s="18"/>
      <c r="N1332" s="18"/>
      <c r="O1332" s="18"/>
      <c r="P1332" s="18"/>
      <c r="Q1332" s="18"/>
      <c r="R1332" s="18"/>
      <c r="S1332" s="18"/>
      <c r="T1332" s="18"/>
    </row>
    <row r="1333" spans="2:20" s="17" customFormat="1" ht="13.5" hidden="1" customHeight="1" x14ac:dyDescent="0.4">
      <c r="B1333" s="18"/>
      <c r="C1333" s="66"/>
      <c r="D1333" s="18"/>
      <c r="E1333" s="161"/>
      <c r="F1333" s="18"/>
      <c r="G1333" s="18"/>
      <c r="H1333" s="18"/>
      <c r="I1333" s="18"/>
      <c r="J1333" s="18"/>
      <c r="K1333" s="18"/>
      <c r="L1333" s="18"/>
      <c r="M1333" s="18"/>
      <c r="N1333" s="18"/>
      <c r="O1333" s="18"/>
      <c r="P1333" s="18"/>
      <c r="Q1333" s="18"/>
      <c r="R1333" s="18"/>
      <c r="S1333" s="18"/>
      <c r="T1333" s="18"/>
    </row>
    <row r="1334" spans="2:20" s="17" customFormat="1" ht="13.5" hidden="1" customHeight="1" x14ac:dyDescent="0.4">
      <c r="B1334" s="18"/>
      <c r="C1334" s="66"/>
      <c r="D1334" s="18"/>
      <c r="E1334" s="161"/>
      <c r="F1334" s="18"/>
      <c r="G1334" s="18"/>
      <c r="H1334" s="18"/>
      <c r="I1334" s="18"/>
      <c r="J1334" s="18"/>
      <c r="K1334" s="18"/>
      <c r="L1334" s="18"/>
      <c r="M1334" s="18"/>
      <c r="N1334" s="18"/>
      <c r="O1334" s="18"/>
      <c r="P1334" s="18"/>
      <c r="Q1334" s="18"/>
      <c r="R1334" s="18"/>
      <c r="S1334" s="18"/>
      <c r="T1334" s="18"/>
    </row>
    <row r="1335" spans="2:20" s="17" customFormat="1" ht="13.5" hidden="1" customHeight="1" x14ac:dyDescent="0.4">
      <c r="B1335" s="18"/>
      <c r="C1335" s="66"/>
      <c r="D1335" s="18"/>
      <c r="E1335" s="161"/>
      <c r="F1335" s="18"/>
      <c r="G1335" s="18"/>
      <c r="H1335" s="18"/>
      <c r="I1335" s="18"/>
      <c r="J1335" s="18"/>
      <c r="K1335" s="18"/>
      <c r="L1335" s="18"/>
      <c r="M1335" s="18"/>
      <c r="N1335" s="18"/>
      <c r="O1335" s="18"/>
      <c r="P1335" s="18"/>
      <c r="Q1335" s="18"/>
      <c r="R1335" s="18"/>
      <c r="S1335" s="18"/>
      <c r="T1335" s="18"/>
    </row>
    <row r="1336" spans="2:20" s="17" customFormat="1" ht="13.5" hidden="1" customHeight="1" x14ac:dyDescent="0.4">
      <c r="B1336" s="18"/>
      <c r="C1336" s="66"/>
      <c r="D1336" s="18"/>
      <c r="E1336" s="161"/>
      <c r="F1336" s="18"/>
      <c r="G1336" s="18"/>
      <c r="H1336" s="18"/>
      <c r="I1336" s="18"/>
      <c r="J1336" s="18"/>
      <c r="K1336" s="18"/>
      <c r="L1336" s="18"/>
      <c r="M1336" s="18"/>
      <c r="N1336" s="18"/>
      <c r="O1336" s="18"/>
      <c r="P1336" s="18"/>
      <c r="Q1336" s="18"/>
      <c r="R1336" s="18"/>
      <c r="S1336" s="18"/>
      <c r="T1336" s="18"/>
    </row>
    <row r="1337" spans="2:20" s="17" customFormat="1" ht="13.5" hidden="1" customHeight="1" x14ac:dyDescent="0.4">
      <c r="B1337" s="18"/>
      <c r="C1337" s="66"/>
      <c r="D1337" s="18"/>
      <c r="E1337" s="161"/>
      <c r="F1337" s="18"/>
      <c r="G1337" s="18"/>
      <c r="H1337" s="18"/>
      <c r="I1337" s="18"/>
      <c r="J1337" s="18"/>
      <c r="K1337" s="18"/>
      <c r="L1337" s="18"/>
      <c r="M1337" s="18"/>
      <c r="N1337" s="18"/>
      <c r="O1337" s="18"/>
      <c r="P1337" s="18"/>
      <c r="Q1337" s="18"/>
      <c r="R1337" s="18"/>
      <c r="S1337" s="18"/>
      <c r="T1337" s="18"/>
    </row>
    <row r="1338" spans="2:20" s="17" customFormat="1" ht="13.5" hidden="1" customHeight="1" x14ac:dyDescent="0.4">
      <c r="B1338" s="18"/>
      <c r="C1338" s="66"/>
      <c r="D1338" s="18"/>
      <c r="E1338" s="161"/>
      <c r="F1338" s="18"/>
      <c r="G1338" s="18"/>
      <c r="H1338" s="18"/>
      <c r="I1338" s="18"/>
      <c r="J1338" s="18"/>
      <c r="K1338" s="18"/>
      <c r="L1338" s="18"/>
      <c r="M1338" s="18"/>
      <c r="N1338" s="18"/>
      <c r="O1338" s="18"/>
      <c r="P1338" s="18"/>
      <c r="Q1338" s="18"/>
      <c r="R1338" s="18"/>
      <c r="S1338" s="18"/>
      <c r="T1338" s="18"/>
    </row>
    <row r="1339" spans="2:20" s="17" customFormat="1" ht="13.5" hidden="1" customHeight="1" x14ac:dyDescent="0.4">
      <c r="B1339" s="18"/>
      <c r="C1339" s="66"/>
      <c r="D1339" s="18"/>
      <c r="E1339" s="161"/>
      <c r="F1339" s="18"/>
      <c r="G1339" s="18"/>
      <c r="H1339" s="18"/>
      <c r="I1339" s="18"/>
      <c r="J1339" s="18"/>
      <c r="K1339" s="18"/>
      <c r="L1339" s="18"/>
      <c r="M1339" s="18"/>
      <c r="N1339" s="18"/>
      <c r="O1339" s="18"/>
      <c r="P1339" s="18"/>
      <c r="Q1339" s="18"/>
      <c r="R1339" s="18"/>
      <c r="S1339" s="18"/>
      <c r="T1339" s="18"/>
    </row>
    <row r="1340" spans="2:20" s="17" customFormat="1" ht="13.5" hidden="1" customHeight="1" x14ac:dyDescent="0.4">
      <c r="B1340" s="18"/>
      <c r="C1340" s="66"/>
      <c r="D1340" s="18"/>
      <c r="E1340" s="161"/>
      <c r="F1340" s="18"/>
      <c r="G1340" s="18"/>
      <c r="H1340" s="18"/>
      <c r="I1340" s="18"/>
      <c r="J1340" s="18"/>
      <c r="K1340" s="18"/>
      <c r="L1340" s="18"/>
      <c r="M1340" s="18"/>
      <c r="N1340" s="18"/>
      <c r="O1340" s="18"/>
      <c r="P1340" s="18"/>
      <c r="Q1340" s="18"/>
      <c r="R1340" s="18"/>
      <c r="S1340" s="18"/>
      <c r="T1340" s="18"/>
    </row>
    <row r="1341" spans="2:20" s="17" customFormat="1" ht="13.5" hidden="1" customHeight="1" x14ac:dyDescent="0.4">
      <c r="B1341" s="18"/>
      <c r="C1341" s="66"/>
      <c r="D1341" s="18"/>
      <c r="E1341" s="161"/>
      <c r="F1341" s="18"/>
      <c r="G1341" s="18"/>
      <c r="H1341" s="18"/>
      <c r="I1341" s="18"/>
      <c r="J1341" s="18"/>
      <c r="K1341" s="18"/>
      <c r="L1341" s="18"/>
      <c r="M1341" s="18"/>
      <c r="N1341" s="18"/>
      <c r="O1341" s="18"/>
      <c r="P1341" s="18"/>
      <c r="Q1341" s="18"/>
      <c r="R1341" s="18"/>
      <c r="S1341" s="18"/>
      <c r="T1341" s="18"/>
    </row>
    <row r="1342" spans="2:20" s="17" customFormat="1" ht="13.5" hidden="1" customHeight="1" x14ac:dyDescent="0.4">
      <c r="B1342" s="18"/>
      <c r="C1342" s="66"/>
      <c r="D1342" s="18"/>
      <c r="E1342" s="161"/>
      <c r="F1342" s="18"/>
      <c r="G1342" s="18"/>
      <c r="H1342" s="18"/>
      <c r="I1342" s="18"/>
      <c r="J1342" s="18"/>
      <c r="K1342" s="18"/>
      <c r="L1342" s="18"/>
      <c r="M1342" s="18"/>
      <c r="N1342" s="18"/>
      <c r="O1342" s="18"/>
      <c r="P1342" s="18"/>
      <c r="Q1342" s="18"/>
      <c r="R1342" s="18"/>
      <c r="S1342" s="18"/>
      <c r="T1342" s="18"/>
    </row>
    <row r="1343" spans="2:20" s="17" customFormat="1" ht="13.5" hidden="1" customHeight="1" x14ac:dyDescent="0.4">
      <c r="B1343" s="18"/>
      <c r="C1343" s="66"/>
      <c r="D1343" s="18"/>
      <c r="E1343" s="161"/>
      <c r="F1343" s="18"/>
      <c r="G1343" s="18"/>
      <c r="H1343" s="18"/>
      <c r="I1343" s="18"/>
      <c r="J1343" s="18"/>
      <c r="K1343" s="18"/>
      <c r="L1343" s="18"/>
      <c r="M1343" s="18"/>
      <c r="N1343" s="18"/>
      <c r="O1343" s="18"/>
      <c r="P1343" s="18"/>
      <c r="Q1343" s="18"/>
      <c r="R1343" s="18"/>
      <c r="S1343" s="18"/>
      <c r="T1343" s="18"/>
    </row>
    <row r="1344" spans="2:20" s="17" customFormat="1" ht="13.5" hidden="1" customHeight="1" x14ac:dyDescent="0.4">
      <c r="B1344" s="18"/>
      <c r="C1344" s="66"/>
      <c r="D1344" s="18"/>
      <c r="E1344" s="161"/>
      <c r="F1344" s="18"/>
      <c r="G1344" s="18"/>
      <c r="H1344" s="18"/>
      <c r="I1344" s="18"/>
      <c r="J1344" s="18"/>
      <c r="K1344" s="18"/>
      <c r="L1344" s="18"/>
      <c r="M1344" s="18"/>
      <c r="N1344" s="18"/>
      <c r="O1344" s="18"/>
      <c r="P1344" s="18"/>
      <c r="Q1344" s="18"/>
      <c r="R1344" s="18"/>
      <c r="S1344" s="18"/>
      <c r="T1344" s="18"/>
    </row>
    <row r="1345" spans="2:20" s="17" customFormat="1" ht="13.5" hidden="1" customHeight="1" x14ac:dyDescent="0.4">
      <c r="B1345" s="18"/>
      <c r="C1345" s="66"/>
      <c r="D1345" s="18"/>
      <c r="E1345" s="161"/>
      <c r="F1345" s="18"/>
      <c r="G1345" s="18"/>
      <c r="H1345" s="18"/>
      <c r="I1345" s="18"/>
      <c r="J1345" s="18"/>
      <c r="K1345" s="18"/>
      <c r="L1345" s="18"/>
      <c r="M1345" s="18"/>
      <c r="N1345" s="18"/>
      <c r="O1345" s="18"/>
      <c r="P1345" s="18"/>
      <c r="Q1345" s="18"/>
      <c r="R1345" s="18"/>
      <c r="S1345" s="18"/>
      <c r="T1345" s="18"/>
    </row>
    <row r="1346" spans="2:20" s="17" customFormat="1" ht="13.5" hidden="1" customHeight="1" x14ac:dyDescent="0.4">
      <c r="B1346" s="18"/>
      <c r="C1346" s="66"/>
      <c r="D1346" s="18"/>
      <c r="E1346" s="161"/>
      <c r="F1346" s="18"/>
      <c r="G1346" s="18"/>
      <c r="H1346" s="18"/>
      <c r="I1346" s="18"/>
      <c r="J1346" s="18"/>
      <c r="K1346" s="18"/>
      <c r="L1346" s="18"/>
      <c r="M1346" s="18"/>
      <c r="N1346" s="18"/>
      <c r="O1346" s="18"/>
      <c r="P1346" s="18"/>
      <c r="Q1346" s="18"/>
      <c r="R1346" s="18"/>
      <c r="S1346" s="18"/>
      <c r="T1346" s="18"/>
    </row>
    <row r="1347" spans="2:20" s="17" customFormat="1" ht="13.5" hidden="1" customHeight="1" x14ac:dyDescent="0.4">
      <c r="B1347" s="18"/>
      <c r="C1347" s="66"/>
      <c r="D1347" s="18"/>
      <c r="E1347" s="161"/>
      <c r="F1347" s="18"/>
      <c r="G1347" s="18"/>
      <c r="H1347" s="18"/>
      <c r="I1347" s="18"/>
      <c r="J1347" s="18"/>
      <c r="K1347" s="18"/>
      <c r="L1347" s="18"/>
      <c r="M1347" s="18"/>
      <c r="N1347" s="18"/>
      <c r="O1347" s="18"/>
      <c r="P1347" s="18"/>
      <c r="Q1347" s="18"/>
      <c r="R1347" s="18"/>
      <c r="S1347" s="18"/>
      <c r="T1347" s="18"/>
    </row>
    <row r="1348" spans="2:20" s="17" customFormat="1" ht="13.5" hidden="1" customHeight="1" x14ac:dyDescent="0.4">
      <c r="B1348" s="18"/>
      <c r="C1348" s="66"/>
      <c r="D1348" s="18"/>
      <c r="E1348" s="161"/>
      <c r="F1348" s="18"/>
      <c r="G1348" s="18"/>
      <c r="H1348" s="18"/>
      <c r="I1348" s="18"/>
      <c r="J1348" s="18"/>
      <c r="K1348" s="18"/>
      <c r="L1348" s="18"/>
      <c r="M1348" s="18"/>
      <c r="N1348" s="18"/>
      <c r="O1348" s="18"/>
      <c r="P1348" s="18"/>
      <c r="Q1348" s="18"/>
      <c r="R1348" s="18"/>
      <c r="S1348" s="18"/>
      <c r="T1348" s="18"/>
    </row>
    <row r="1349" spans="2:20" s="17" customFormat="1" ht="13.5" hidden="1" customHeight="1" x14ac:dyDescent="0.4">
      <c r="B1349" s="18"/>
      <c r="C1349" s="66"/>
      <c r="D1349" s="18"/>
      <c r="E1349" s="161"/>
      <c r="F1349" s="18"/>
      <c r="G1349" s="18"/>
      <c r="H1349" s="18"/>
      <c r="I1349" s="18"/>
      <c r="J1349" s="18"/>
      <c r="K1349" s="18"/>
      <c r="L1349" s="18"/>
      <c r="M1349" s="18"/>
      <c r="N1349" s="18"/>
      <c r="O1349" s="18"/>
      <c r="P1349" s="18"/>
      <c r="Q1349" s="18"/>
      <c r="R1349" s="18"/>
      <c r="S1349" s="18"/>
      <c r="T1349" s="18"/>
    </row>
    <row r="1350" spans="2:20" s="17" customFormat="1" ht="13.5" hidden="1" customHeight="1" x14ac:dyDescent="0.4">
      <c r="B1350" s="18"/>
      <c r="C1350" s="66"/>
      <c r="D1350" s="18"/>
      <c r="E1350" s="161"/>
      <c r="F1350" s="18"/>
      <c r="G1350" s="18"/>
      <c r="H1350" s="18"/>
      <c r="I1350" s="18"/>
      <c r="J1350" s="18"/>
      <c r="K1350" s="18"/>
      <c r="L1350" s="18"/>
      <c r="M1350" s="18"/>
      <c r="N1350" s="18"/>
      <c r="O1350" s="18"/>
      <c r="P1350" s="18"/>
      <c r="Q1350" s="18"/>
      <c r="R1350" s="18"/>
      <c r="S1350" s="18"/>
      <c r="T1350" s="18"/>
    </row>
    <row r="1351" spans="2:20" s="17" customFormat="1" ht="13.5" hidden="1" customHeight="1" x14ac:dyDescent="0.4">
      <c r="B1351" s="18"/>
      <c r="C1351" s="66"/>
      <c r="D1351" s="18"/>
      <c r="E1351" s="161"/>
      <c r="F1351" s="18"/>
      <c r="G1351" s="18"/>
      <c r="H1351" s="18"/>
      <c r="I1351" s="18"/>
      <c r="J1351" s="18"/>
      <c r="K1351" s="18"/>
      <c r="L1351" s="18"/>
      <c r="M1351" s="18"/>
      <c r="N1351" s="18"/>
      <c r="O1351" s="18"/>
      <c r="P1351" s="18"/>
      <c r="Q1351" s="18"/>
      <c r="R1351" s="18"/>
      <c r="S1351" s="18"/>
      <c r="T1351" s="18"/>
    </row>
    <row r="1352" spans="2:20" s="17" customFormat="1" ht="13.5" hidden="1" customHeight="1" x14ac:dyDescent="0.4">
      <c r="B1352" s="18"/>
      <c r="C1352" s="66"/>
      <c r="D1352" s="18"/>
      <c r="E1352" s="161"/>
      <c r="F1352" s="18"/>
      <c r="G1352" s="18"/>
      <c r="H1352" s="18"/>
      <c r="I1352" s="18"/>
      <c r="J1352" s="18"/>
      <c r="K1352" s="18"/>
      <c r="L1352" s="18"/>
      <c r="M1352" s="18"/>
      <c r="N1352" s="18"/>
      <c r="O1352" s="18"/>
      <c r="P1352" s="18"/>
      <c r="Q1352" s="18"/>
      <c r="R1352" s="18"/>
      <c r="S1352" s="18"/>
      <c r="T1352" s="18"/>
    </row>
    <row r="1353" spans="2:20" s="17" customFormat="1" ht="13.5" hidden="1" customHeight="1" x14ac:dyDescent="0.4">
      <c r="B1353" s="18"/>
      <c r="C1353" s="66"/>
      <c r="D1353" s="18"/>
      <c r="E1353" s="161"/>
      <c r="F1353" s="18"/>
      <c r="G1353" s="18"/>
      <c r="H1353" s="18"/>
      <c r="I1353" s="18"/>
      <c r="J1353" s="18"/>
      <c r="K1353" s="18"/>
      <c r="L1353" s="18"/>
      <c r="M1353" s="18"/>
      <c r="N1353" s="18"/>
      <c r="O1353" s="18"/>
      <c r="P1353" s="18"/>
      <c r="Q1353" s="18"/>
      <c r="R1353" s="18"/>
      <c r="S1353" s="18"/>
      <c r="T1353" s="18"/>
    </row>
    <row r="1354" spans="2:20" s="17" customFormat="1" ht="21" hidden="1" customHeight="1" x14ac:dyDescent="0.4">
      <c r="B1354" s="18"/>
      <c r="C1354" s="66"/>
      <c r="D1354" s="18"/>
      <c r="E1354" s="161"/>
      <c r="F1354" s="18"/>
      <c r="G1354" s="18"/>
      <c r="H1354" s="18"/>
      <c r="I1354" s="18"/>
      <c r="J1354" s="18"/>
      <c r="K1354" s="18"/>
      <c r="L1354" s="18"/>
      <c r="M1354" s="18"/>
      <c r="N1354" s="18"/>
      <c r="O1354" s="18"/>
      <c r="P1354" s="18"/>
      <c r="Q1354" s="18"/>
      <c r="R1354" s="18"/>
      <c r="S1354" s="18"/>
      <c r="T1354" s="18"/>
    </row>
    <row r="1355" spans="2:20" s="17" customFormat="1" ht="21" hidden="1" customHeight="1" x14ac:dyDescent="0.4">
      <c r="B1355" s="18"/>
      <c r="C1355" s="66"/>
      <c r="D1355" s="18"/>
      <c r="E1355" s="161"/>
      <c r="F1355" s="18"/>
      <c r="G1355" s="18"/>
      <c r="H1355" s="18"/>
      <c r="I1355" s="18"/>
      <c r="J1355" s="18"/>
      <c r="K1355" s="18"/>
      <c r="L1355" s="18"/>
      <c r="M1355" s="18"/>
      <c r="N1355" s="18"/>
      <c r="O1355" s="18"/>
      <c r="P1355" s="18"/>
      <c r="Q1355" s="18"/>
      <c r="R1355" s="18"/>
      <c r="S1355" s="18"/>
      <c r="T1355" s="18"/>
    </row>
    <row r="1356" spans="2:20" s="17" customFormat="1" ht="21" hidden="1" customHeight="1" x14ac:dyDescent="0.4">
      <c r="B1356" s="18"/>
      <c r="C1356" s="66"/>
      <c r="D1356" s="18"/>
      <c r="E1356" s="161"/>
      <c r="F1356" s="18"/>
      <c r="G1356" s="18"/>
      <c r="H1356" s="18"/>
      <c r="I1356" s="18"/>
      <c r="J1356" s="18"/>
      <c r="K1356" s="18"/>
      <c r="L1356" s="18"/>
      <c r="M1356" s="18"/>
      <c r="N1356" s="18"/>
      <c r="O1356" s="18"/>
      <c r="P1356" s="18"/>
      <c r="Q1356" s="18"/>
      <c r="R1356" s="18"/>
      <c r="S1356" s="18"/>
      <c r="T1356" s="18"/>
    </row>
    <row r="1357" spans="2:20" s="17" customFormat="1" ht="21" hidden="1" customHeight="1" x14ac:dyDescent="0.4">
      <c r="B1357" s="18"/>
      <c r="C1357" s="66"/>
      <c r="D1357" s="18"/>
      <c r="E1357" s="161"/>
      <c r="F1357" s="18"/>
      <c r="G1357" s="18"/>
      <c r="H1357" s="18"/>
      <c r="I1357" s="18"/>
      <c r="J1357" s="18"/>
      <c r="K1357" s="18"/>
      <c r="L1357" s="18"/>
      <c r="M1357" s="18"/>
      <c r="N1357" s="18"/>
      <c r="O1357" s="18"/>
      <c r="P1357" s="18"/>
      <c r="Q1357" s="18"/>
      <c r="R1357" s="18"/>
      <c r="S1357" s="18"/>
      <c r="T1357" s="18"/>
    </row>
    <row r="1358" spans="2:20" s="17" customFormat="1" ht="21" hidden="1" customHeight="1" x14ac:dyDescent="0.4">
      <c r="B1358" s="18"/>
      <c r="C1358" s="66"/>
      <c r="D1358" s="18"/>
      <c r="E1358" s="161"/>
      <c r="F1358" s="18"/>
      <c r="G1358" s="18"/>
      <c r="H1358" s="18"/>
      <c r="I1358" s="18"/>
      <c r="J1358" s="18"/>
      <c r="K1358" s="18"/>
      <c r="L1358" s="18"/>
      <c r="M1358" s="18"/>
      <c r="N1358" s="18"/>
      <c r="O1358" s="18"/>
      <c r="P1358" s="18"/>
      <c r="Q1358" s="18"/>
      <c r="R1358" s="18"/>
      <c r="S1358" s="18"/>
      <c r="T1358" s="18"/>
    </row>
    <row r="1359" spans="2:20" s="17" customFormat="1" ht="21" hidden="1" customHeight="1" x14ac:dyDescent="0.4">
      <c r="B1359" s="18"/>
      <c r="C1359" s="66"/>
      <c r="D1359" s="18"/>
      <c r="E1359" s="161"/>
      <c r="F1359" s="18"/>
      <c r="G1359" s="18"/>
      <c r="H1359" s="18"/>
      <c r="I1359" s="18"/>
      <c r="J1359" s="18"/>
      <c r="K1359" s="18"/>
      <c r="L1359" s="18"/>
      <c r="M1359" s="18"/>
      <c r="N1359" s="18"/>
      <c r="O1359" s="18"/>
      <c r="P1359" s="18"/>
      <c r="Q1359" s="18"/>
      <c r="R1359" s="18"/>
      <c r="S1359" s="18"/>
      <c r="T1359" s="18"/>
    </row>
    <row r="1360" spans="2:20" s="17" customFormat="1" ht="21" hidden="1" customHeight="1" x14ac:dyDescent="0.4">
      <c r="B1360" s="18"/>
      <c r="C1360" s="66"/>
      <c r="D1360" s="18"/>
      <c r="E1360" s="161"/>
      <c r="F1360" s="18"/>
      <c r="G1360" s="18"/>
      <c r="H1360" s="18"/>
      <c r="I1360" s="18"/>
      <c r="J1360" s="18"/>
      <c r="K1360" s="18"/>
      <c r="L1360" s="18"/>
      <c r="M1360" s="18"/>
      <c r="N1360" s="18"/>
      <c r="O1360" s="18"/>
      <c r="P1360" s="18"/>
      <c r="Q1360" s="18"/>
      <c r="R1360" s="18"/>
      <c r="S1360" s="18"/>
      <c r="T1360" s="18"/>
    </row>
    <row r="1361" spans="2:20" s="17" customFormat="1" ht="21" hidden="1" customHeight="1" x14ac:dyDescent="0.4">
      <c r="B1361" s="18"/>
      <c r="C1361" s="66"/>
      <c r="D1361" s="18"/>
      <c r="E1361" s="161"/>
      <c r="F1361" s="18"/>
      <c r="G1361" s="18"/>
      <c r="H1361" s="18"/>
      <c r="I1361" s="18"/>
      <c r="J1361" s="18"/>
      <c r="K1361" s="18"/>
      <c r="L1361" s="18"/>
      <c r="M1361" s="18"/>
      <c r="N1361" s="18"/>
      <c r="O1361" s="18"/>
      <c r="P1361" s="18"/>
      <c r="Q1361" s="18"/>
      <c r="R1361" s="18"/>
      <c r="S1361" s="18"/>
      <c r="T1361" s="18"/>
    </row>
    <row r="1362" spans="2:20" s="17" customFormat="1" ht="21" hidden="1" customHeight="1" x14ac:dyDescent="0.4">
      <c r="B1362" s="18"/>
      <c r="C1362" s="66"/>
      <c r="D1362" s="18"/>
      <c r="E1362" s="161"/>
      <c r="F1362" s="18"/>
      <c r="G1362" s="18"/>
      <c r="H1362" s="18"/>
      <c r="I1362" s="18"/>
      <c r="J1362" s="18"/>
      <c r="K1362" s="18"/>
      <c r="L1362" s="18"/>
      <c r="M1362" s="18"/>
      <c r="N1362" s="18"/>
      <c r="O1362" s="18"/>
      <c r="P1362" s="18"/>
      <c r="Q1362" s="18"/>
      <c r="R1362" s="18"/>
      <c r="S1362" s="18"/>
      <c r="T1362" s="18"/>
    </row>
    <row r="1363" spans="2:20" s="17" customFormat="1" ht="21" hidden="1" customHeight="1" x14ac:dyDescent="0.4">
      <c r="B1363" s="18"/>
      <c r="C1363" s="66"/>
      <c r="D1363" s="18"/>
      <c r="E1363" s="161"/>
      <c r="F1363" s="18"/>
      <c r="G1363" s="18"/>
      <c r="H1363" s="18"/>
      <c r="I1363" s="18"/>
      <c r="J1363" s="18"/>
      <c r="K1363" s="18"/>
      <c r="L1363" s="18"/>
      <c r="M1363" s="18"/>
      <c r="N1363" s="18"/>
      <c r="O1363" s="18"/>
      <c r="P1363" s="18"/>
      <c r="Q1363" s="18"/>
      <c r="R1363" s="18"/>
      <c r="S1363" s="18"/>
      <c r="T1363" s="18"/>
    </row>
    <row r="1364" spans="2:20" s="17" customFormat="1" ht="21" hidden="1" customHeight="1" x14ac:dyDescent="0.4">
      <c r="B1364" s="18"/>
      <c r="C1364" s="66"/>
      <c r="D1364" s="18"/>
      <c r="E1364" s="161"/>
      <c r="F1364" s="18"/>
      <c r="G1364" s="18"/>
      <c r="H1364" s="18"/>
      <c r="I1364" s="18"/>
      <c r="J1364" s="18"/>
      <c r="K1364" s="18"/>
      <c r="L1364" s="18"/>
      <c r="M1364" s="18"/>
      <c r="N1364" s="18"/>
      <c r="O1364" s="18"/>
      <c r="P1364" s="18"/>
      <c r="Q1364" s="18"/>
      <c r="R1364" s="18"/>
      <c r="S1364" s="18"/>
      <c r="T1364" s="18"/>
    </row>
    <row r="1365" spans="2:20" s="17" customFormat="1" ht="21" hidden="1" customHeight="1" x14ac:dyDescent="0.4">
      <c r="B1365" s="18"/>
      <c r="C1365" s="66"/>
      <c r="D1365" s="18"/>
      <c r="E1365" s="161"/>
      <c r="F1365" s="18"/>
      <c r="G1365" s="18"/>
      <c r="H1365" s="18"/>
      <c r="I1365" s="18"/>
      <c r="J1365" s="18"/>
      <c r="K1365" s="18"/>
      <c r="L1365" s="18"/>
      <c r="M1365" s="18"/>
      <c r="N1365" s="18"/>
      <c r="O1365" s="18"/>
      <c r="P1365" s="18"/>
      <c r="Q1365" s="18"/>
      <c r="R1365" s="18"/>
      <c r="S1365" s="18"/>
      <c r="T1365" s="18"/>
    </row>
    <row r="1366" spans="2:20" s="17" customFormat="1" ht="21" hidden="1" customHeight="1" x14ac:dyDescent="0.4">
      <c r="B1366" s="18"/>
      <c r="C1366" s="66"/>
      <c r="D1366" s="18"/>
      <c r="E1366" s="161"/>
      <c r="F1366" s="18"/>
      <c r="G1366" s="18"/>
      <c r="H1366" s="18"/>
      <c r="I1366" s="18"/>
      <c r="J1366" s="18"/>
      <c r="K1366" s="18"/>
      <c r="L1366" s="18"/>
      <c r="M1366" s="18"/>
      <c r="N1366" s="18"/>
      <c r="O1366" s="18"/>
      <c r="P1366" s="18"/>
      <c r="Q1366" s="18"/>
      <c r="R1366" s="18"/>
      <c r="S1366" s="18"/>
      <c r="T1366" s="18"/>
    </row>
    <row r="1367" spans="2:20" s="17" customFormat="1" ht="21" hidden="1" customHeight="1" x14ac:dyDescent="0.4">
      <c r="B1367" s="18"/>
      <c r="C1367" s="66"/>
      <c r="D1367" s="18"/>
      <c r="E1367" s="161"/>
      <c r="F1367" s="18"/>
      <c r="G1367" s="18"/>
      <c r="H1367" s="18"/>
      <c r="I1367" s="18"/>
      <c r="J1367" s="18"/>
      <c r="K1367" s="18"/>
      <c r="L1367" s="18"/>
      <c r="M1367" s="18"/>
      <c r="N1367" s="18"/>
      <c r="O1367" s="18"/>
      <c r="P1367" s="18"/>
      <c r="Q1367" s="18"/>
      <c r="R1367" s="18"/>
      <c r="S1367" s="18"/>
      <c r="T1367" s="18"/>
    </row>
    <row r="1368" spans="2:20" s="17" customFormat="1" ht="21" hidden="1" customHeight="1" x14ac:dyDescent="0.4">
      <c r="B1368" s="18"/>
      <c r="C1368" s="66"/>
      <c r="D1368" s="18"/>
      <c r="E1368" s="161"/>
      <c r="F1368" s="18"/>
      <c r="G1368" s="18"/>
      <c r="H1368" s="18"/>
      <c r="I1368" s="18"/>
      <c r="J1368" s="18"/>
      <c r="K1368" s="18"/>
      <c r="L1368" s="18"/>
      <c r="M1368" s="18"/>
      <c r="N1368" s="18"/>
      <c r="O1368" s="18"/>
      <c r="P1368" s="18"/>
      <c r="Q1368" s="18"/>
      <c r="R1368" s="18"/>
      <c r="S1368" s="18"/>
      <c r="T1368" s="18"/>
    </row>
    <row r="1369" spans="2:20" s="17" customFormat="1" ht="21" hidden="1" customHeight="1" x14ac:dyDescent="0.4">
      <c r="B1369" s="18"/>
      <c r="C1369" s="66"/>
      <c r="D1369" s="18"/>
      <c r="E1369" s="161"/>
      <c r="F1369" s="18"/>
      <c r="G1369" s="18"/>
      <c r="H1369" s="18"/>
      <c r="I1369" s="18"/>
      <c r="J1369" s="18"/>
      <c r="K1369" s="18"/>
      <c r="L1369" s="18"/>
      <c r="M1369" s="18"/>
      <c r="N1369" s="18"/>
      <c r="O1369" s="18"/>
      <c r="P1369" s="18"/>
      <c r="Q1369" s="18"/>
      <c r="R1369" s="18"/>
      <c r="S1369" s="18"/>
      <c r="T1369" s="18"/>
    </row>
    <row r="1370" spans="2:20" s="17" customFormat="1" ht="21" hidden="1" customHeight="1" x14ac:dyDescent="0.4">
      <c r="B1370" s="18"/>
      <c r="C1370" s="66"/>
      <c r="D1370" s="18"/>
      <c r="E1370" s="161"/>
      <c r="F1370" s="18"/>
      <c r="G1370" s="18"/>
      <c r="H1370" s="18"/>
      <c r="I1370" s="18"/>
      <c r="J1370" s="18"/>
      <c r="K1370" s="18"/>
      <c r="L1370" s="18"/>
      <c r="M1370" s="18"/>
      <c r="N1370" s="18"/>
      <c r="O1370" s="18"/>
      <c r="P1370" s="18"/>
      <c r="Q1370" s="18"/>
      <c r="R1370" s="18"/>
      <c r="S1370" s="18"/>
      <c r="T1370" s="18"/>
    </row>
    <row r="1371" spans="2:20" s="17" customFormat="1" ht="21" hidden="1" customHeight="1" x14ac:dyDescent="0.4">
      <c r="B1371" s="18"/>
      <c r="C1371" s="66"/>
      <c r="D1371" s="18"/>
      <c r="E1371" s="161"/>
      <c r="F1371" s="18"/>
      <c r="G1371" s="18"/>
      <c r="H1371" s="18"/>
      <c r="I1371" s="18"/>
      <c r="J1371" s="18"/>
      <c r="K1371" s="18"/>
      <c r="L1371" s="18"/>
      <c r="M1371" s="18"/>
      <c r="N1371" s="18"/>
      <c r="O1371" s="18"/>
      <c r="P1371" s="18"/>
      <c r="Q1371" s="18"/>
      <c r="R1371" s="18"/>
      <c r="S1371" s="18"/>
      <c r="T1371" s="18"/>
    </row>
    <row r="1372" spans="2:20" s="17" customFormat="1" ht="21" hidden="1" customHeight="1" x14ac:dyDescent="0.4">
      <c r="B1372" s="18"/>
      <c r="C1372" s="66"/>
      <c r="D1372" s="18"/>
      <c r="E1372" s="161"/>
      <c r="F1372" s="18"/>
      <c r="G1372" s="18"/>
      <c r="H1372" s="18"/>
      <c r="I1372" s="18"/>
      <c r="J1372" s="18"/>
      <c r="K1372" s="18"/>
      <c r="L1372" s="18"/>
      <c r="M1372" s="18"/>
      <c r="N1372" s="18"/>
      <c r="O1372" s="18"/>
      <c r="P1372" s="18"/>
      <c r="Q1372" s="18"/>
      <c r="R1372" s="18"/>
      <c r="S1372" s="18"/>
      <c r="T1372" s="18"/>
    </row>
    <row r="1373" spans="2:20" s="17" customFormat="1" ht="21" hidden="1" customHeight="1" x14ac:dyDescent="0.4">
      <c r="B1373" s="18"/>
      <c r="C1373" s="66"/>
      <c r="D1373" s="18"/>
      <c r="E1373" s="161"/>
      <c r="F1373" s="18"/>
      <c r="G1373" s="18"/>
      <c r="H1373" s="18"/>
      <c r="I1373" s="18"/>
      <c r="J1373" s="18"/>
      <c r="K1373" s="18"/>
      <c r="L1373" s="18"/>
      <c r="M1373" s="18"/>
      <c r="N1373" s="18"/>
      <c r="O1373" s="18"/>
      <c r="P1373" s="18"/>
      <c r="Q1373" s="18"/>
      <c r="R1373" s="18"/>
      <c r="S1373" s="18"/>
      <c r="T1373" s="18"/>
    </row>
    <row r="1374" spans="2:20" s="17" customFormat="1" ht="21" hidden="1" customHeight="1" x14ac:dyDescent="0.4">
      <c r="B1374" s="18"/>
      <c r="C1374" s="66"/>
      <c r="D1374" s="18"/>
      <c r="E1374" s="161"/>
      <c r="F1374" s="18"/>
      <c r="G1374" s="18"/>
      <c r="H1374" s="18"/>
      <c r="I1374" s="18"/>
      <c r="J1374" s="18"/>
      <c r="K1374" s="18"/>
      <c r="L1374" s="18"/>
      <c r="M1374" s="18"/>
      <c r="N1374" s="18"/>
      <c r="O1374" s="18"/>
      <c r="P1374" s="18"/>
      <c r="Q1374" s="18"/>
      <c r="R1374" s="18"/>
      <c r="S1374" s="18"/>
      <c r="T1374" s="18"/>
    </row>
    <row r="1375" spans="2:20" s="17" customFormat="1" ht="21" hidden="1" customHeight="1" x14ac:dyDescent="0.4">
      <c r="B1375" s="18"/>
      <c r="C1375" s="66"/>
      <c r="D1375" s="18"/>
      <c r="E1375" s="161"/>
      <c r="F1375" s="18"/>
      <c r="G1375" s="18"/>
      <c r="H1375" s="18"/>
      <c r="I1375" s="18"/>
      <c r="J1375" s="18"/>
      <c r="K1375" s="18"/>
      <c r="L1375" s="18"/>
      <c r="M1375" s="18"/>
      <c r="N1375" s="18"/>
      <c r="O1375" s="18"/>
      <c r="P1375" s="18"/>
      <c r="Q1375" s="18"/>
      <c r="R1375" s="18"/>
      <c r="S1375" s="18"/>
      <c r="T1375" s="18"/>
    </row>
    <row r="1376" spans="2:20" s="17" customFormat="1" ht="21" hidden="1" customHeight="1" x14ac:dyDescent="0.4">
      <c r="B1376" s="18"/>
      <c r="C1376" s="66"/>
      <c r="D1376" s="18"/>
      <c r="E1376" s="161"/>
      <c r="F1376" s="18"/>
      <c r="G1376" s="18"/>
      <c r="H1376" s="18"/>
      <c r="I1376" s="18"/>
      <c r="J1376" s="18"/>
      <c r="K1376" s="18"/>
      <c r="L1376" s="18"/>
      <c r="M1376" s="18"/>
      <c r="N1376" s="18"/>
      <c r="O1376" s="18"/>
      <c r="P1376" s="18"/>
      <c r="Q1376" s="18"/>
      <c r="R1376" s="18"/>
      <c r="S1376" s="18"/>
      <c r="T1376" s="18"/>
    </row>
    <row r="1377" spans="2:20" s="17" customFormat="1" ht="21" hidden="1" customHeight="1" x14ac:dyDescent="0.4">
      <c r="B1377" s="18"/>
      <c r="C1377" s="66"/>
      <c r="D1377" s="18"/>
      <c r="E1377" s="161"/>
      <c r="F1377" s="18"/>
      <c r="G1377" s="18"/>
      <c r="H1377" s="18"/>
      <c r="I1377" s="18"/>
      <c r="J1377" s="18"/>
      <c r="K1377" s="18"/>
      <c r="L1377" s="18"/>
      <c r="M1377" s="18"/>
      <c r="N1377" s="18"/>
      <c r="O1377" s="18"/>
      <c r="P1377" s="18"/>
      <c r="Q1377" s="18"/>
      <c r="R1377" s="18"/>
      <c r="S1377" s="18"/>
      <c r="T1377" s="18"/>
    </row>
    <row r="1378" spans="2:20" s="17" customFormat="1" ht="21" hidden="1" customHeight="1" x14ac:dyDescent="0.4">
      <c r="B1378" s="18"/>
      <c r="C1378" s="66"/>
      <c r="D1378" s="18"/>
      <c r="E1378" s="161"/>
      <c r="F1378" s="18"/>
      <c r="G1378" s="18"/>
      <c r="H1378" s="18"/>
      <c r="I1378" s="18"/>
      <c r="J1378" s="18"/>
      <c r="K1378" s="18"/>
      <c r="L1378" s="18"/>
      <c r="M1378" s="18"/>
      <c r="N1378" s="18"/>
      <c r="O1378" s="18"/>
      <c r="P1378" s="18"/>
      <c r="Q1378" s="18"/>
      <c r="R1378" s="18"/>
      <c r="S1378" s="18"/>
      <c r="T1378" s="18"/>
    </row>
    <row r="1379" spans="2:20" s="17" customFormat="1" ht="21" hidden="1" customHeight="1" x14ac:dyDescent="0.4">
      <c r="B1379" s="18"/>
      <c r="C1379" s="66"/>
      <c r="D1379" s="18"/>
      <c r="E1379" s="161"/>
      <c r="F1379" s="18"/>
      <c r="G1379" s="18"/>
      <c r="H1379" s="18"/>
      <c r="I1379" s="18"/>
      <c r="J1379" s="18"/>
      <c r="K1379" s="18"/>
      <c r="L1379" s="18"/>
      <c r="M1379" s="18"/>
      <c r="N1379" s="18"/>
      <c r="O1379" s="18"/>
      <c r="P1379" s="18"/>
      <c r="Q1379" s="18"/>
      <c r="R1379" s="18"/>
      <c r="S1379" s="18"/>
      <c r="T1379" s="18"/>
    </row>
    <row r="1380" spans="2:20" s="17" customFormat="1" ht="21" hidden="1" customHeight="1" x14ac:dyDescent="0.4">
      <c r="B1380" s="18"/>
      <c r="C1380" s="66"/>
      <c r="D1380" s="18"/>
      <c r="E1380" s="161"/>
      <c r="F1380" s="18"/>
      <c r="G1380" s="18"/>
      <c r="H1380" s="18"/>
      <c r="I1380" s="18"/>
      <c r="J1380" s="18"/>
      <c r="K1380" s="18"/>
      <c r="L1380" s="18"/>
      <c r="M1380" s="18"/>
      <c r="N1380" s="18"/>
      <c r="O1380" s="18"/>
      <c r="P1380" s="18"/>
      <c r="Q1380" s="18"/>
      <c r="R1380" s="18"/>
      <c r="S1380" s="18"/>
      <c r="T1380" s="18"/>
    </row>
    <row r="1381" spans="2:20" s="17" customFormat="1" ht="21" hidden="1" customHeight="1" x14ac:dyDescent="0.4">
      <c r="B1381" s="18"/>
      <c r="C1381" s="66"/>
      <c r="D1381" s="18"/>
      <c r="E1381" s="161"/>
      <c r="F1381" s="18"/>
      <c r="G1381" s="18"/>
      <c r="H1381" s="18"/>
      <c r="I1381" s="18"/>
      <c r="J1381" s="18"/>
      <c r="K1381" s="18"/>
      <c r="L1381" s="18"/>
      <c r="M1381" s="18"/>
      <c r="N1381" s="18"/>
      <c r="O1381" s="18"/>
      <c r="P1381" s="18"/>
      <c r="Q1381" s="18"/>
      <c r="R1381" s="18"/>
      <c r="S1381" s="18"/>
      <c r="T1381" s="18"/>
    </row>
    <row r="1382" spans="2:20" s="17" customFormat="1" ht="21" hidden="1" customHeight="1" x14ac:dyDescent="0.4">
      <c r="B1382" s="18"/>
      <c r="C1382" s="66"/>
      <c r="D1382" s="18"/>
      <c r="E1382" s="161"/>
      <c r="F1382" s="18"/>
      <c r="G1382" s="18"/>
      <c r="H1382" s="18"/>
      <c r="I1382" s="18"/>
      <c r="J1382" s="18"/>
      <c r="K1382" s="18"/>
      <c r="L1382" s="18"/>
      <c r="M1382" s="18"/>
      <c r="N1382" s="18"/>
      <c r="O1382" s="18"/>
      <c r="P1382" s="18"/>
      <c r="Q1382" s="18"/>
      <c r="R1382" s="18"/>
      <c r="S1382" s="18"/>
      <c r="T1382" s="18"/>
    </row>
    <row r="1383" spans="2:20" s="17" customFormat="1" ht="21" hidden="1" customHeight="1" x14ac:dyDescent="0.4">
      <c r="B1383" s="18"/>
      <c r="C1383" s="66"/>
      <c r="D1383" s="18"/>
      <c r="E1383" s="161"/>
      <c r="F1383" s="18"/>
      <c r="G1383" s="18"/>
      <c r="H1383" s="18"/>
      <c r="I1383" s="18"/>
      <c r="J1383" s="18"/>
      <c r="K1383" s="18"/>
      <c r="L1383" s="18"/>
      <c r="M1383" s="18"/>
      <c r="N1383" s="18"/>
      <c r="O1383" s="18"/>
      <c r="P1383" s="18"/>
      <c r="Q1383" s="18"/>
      <c r="R1383" s="18"/>
      <c r="S1383" s="18"/>
      <c r="T1383" s="18"/>
    </row>
    <row r="1384" spans="2:20" s="17" customFormat="1" ht="21" hidden="1" customHeight="1" x14ac:dyDescent="0.4">
      <c r="B1384" s="18"/>
      <c r="C1384" s="66"/>
      <c r="D1384" s="18"/>
      <c r="E1384" s="161"/>
      <c r="F1384" s="18"/>
      <c r="G1384" s="18"/>
      <c r="H1384" s="18"/>
      <c r="I1384" s="18"/>
      <c r="J1384" s="18"/>
      <c r="K1384" s="18"/>
      <c r="L1384" s="18"/>
      <c r="M1384" s="18"/>
      <c r="N1384" s="18"/>
      <c r="O1384" s="18"/>
      <c r="P1384" s="18"/>
      <c r="Q1384" s="18"/>
      <c r="R1384" s="18"/>
      <c r="S1384" s="18"/>
      <c r="T1384" s="18"/>
    </row>
    <row r="1385" spans="2:20" s="17" customFormat="1" ht="21" hidden="1" customHeight="1" x14ac:dyDescent="0.4">
      <c r="B1385" s="18"/>
      <c r="C1385" s="66"/>
      <c r="D1385" s="18"/>
      <c r="E1385" s="161"/>
      <c r="F1385" s="18"/>
      <c r="G1385" s="18"/>
      <c r="H1385" s="18"/>
      <c r="I1385" s="18"/>
      <c r="J1385" s="18"/>
      <c r="K1385" s="18"/>
      <c r="L1385" s="18"/>
      <c r="M1385" s="18"/>
      <c r="N1385" s="18"/>
      <c r="O1385" s="18"/>
      <c r="P1385" s="18"/>
      <c r="Q1385" s="18"/>
      <c r="R1385" s="18"/>
      <c r="S1385" s="18"/>
      <c r="T1385" s="18"/>
    </row>
    <row r="1386" spans="2:20" s="17" customFormat="1" ht="21" hidden="1" customHeight="1" x14ac:dyDescent="0.4">
      <c r="B1386" s="18"/>
      <c r="C1386" s="66"/>
      <c r="D1386" s="18"/>
      <c r="E1386" s="161"/>
      <c r="F1386" s="18"/>
      <c r="G1386" s="18"/>
      <c r="H1386" s="18"/>
      <c r="I1386" s="18"/>
      <c r="J1386" s="18"/>
      <c r="K1386" s="18"/>
      <c r="L1386" s="18"/>
      <c r="M1386" s="18"/>
      <c r="N1386" s="18"/>
      <c r="O1386" s="18"/>
      <c r="P1386" s="18"/>
      <c r="Q1386" s="18"/>
      <c r="R1386" s="18"/>
      <c r="S1386" s="18"/>
      <c r="T1386" s="18"/>
    </row>
    <row r="1387" spans="2:20" s="17" customFormat="1" ht="21" hidden="1" customHeight="1" x14ac:dyDescent="0.4">
      <c r="B1387" s="18"/>
      <c r="C1387" s="66"/>
      <c r="D1387" s="18"/>
      <c r="E1387" s="161"/>
      <c r="F1387" s="18"/>
      <c r="G1387" s="18"/>
      <c r="H1387" s="18"/>
      <c r="I1387" s="18"/>
      <c r="J1387" s="18"/>
      <c r="K1387" s="18"/>
      <c r="L1387" s="18"/>
      <c r="M1387" s="18"/>
      <c r="N1387" s="18"/>
      <c r="O1387" s="18"/>
      <c r="P1387" s="18"/>
      <c r="Q1387" s="18"/>
      <c r="R1387" s="18"/>
      <c r="S1387" s="18"/>
      <c r="T1387" s="18"/>
    </row>
    <row r="1388" spans="2:20" s="17" customFormat="1" ht="21" hidden="1" customHeight="1" x14ac:dyDescent="0.4">
      <c r="B1388" s="18"/>
      <c r="C1388" s="66"/>
      <c r="D1388" s="18"/>
      <c r="E1388" s="161"/>
      <c r="F1388" s="18"/>
      <c r="G1388" s="18"/>
      <c r="H1388" s="18"/>
      <c r="I1388" s="18"/>
      <c r="J1388" s="18"/>
      <c r="K1388" s="18"/>
      <c r="L1388" s="18"/>
      <c r="M1388" s="18"/>
      <c r="N1388" s="18"/>
      <c r="O1388" s="18"/>
      <c r="P1388" s="18"/>
      <c r="Q1388" s="18"/>
      <c r="R1388" s="18"/>
      <c r="S1388" s="18"/>
      <c r="T1388" s="18"/>
    </row>
    <row r="1389" spans="2:20" s="17" customFormat="1" ht="21" hidden="1" customHeight="1" x14ac:dyDescent="0.4">
      <c r="B1389" s="18"/>
      <c r="C1389" s="66"/>
      <c r="D1389" s="18"/>
      <c r="E1389" s="161"/>
      <c r="F1389" s="18"/>
      <c r="G1389" s="18"/>
      <c r="H1389" s="18"/>
      <c r="I1389" s="18"/>
      <c r="J1389" s="18"/>
      <c r="K1389" s="18"/>
      <c r="L1389" s="18"/>
      <c r="M1389" s="18"/>
      <c r="N1389" s="18"/>
      <c r="O1389" s="18"/>
      <c r="P1389" s="18"/>
      <c r="Q1389" s="18"/>
      <c r="R1389" s="18"/>
      <c r="S1389" s="18"/>
      <c r="T1389" s="18"/>
    </row>
    <row r="1390" spans="2:20" s="17" customFormat="1" ht="21" hidden="1" customHeight="1" x14ac:dyDescent="0.4">
      <c r="B1390" s="18"/>
      <c r="C1390" s="66"/>
      <c r="D1390" s="18"/>
      <c r="E1390" s="161"/>
      <c r="F1390" s="18"/>
      <c r="G1390" s="18"/>
      <c r="H1390" s="18"/>
      <c r="I1390" s="18"/>
      <c r="J1390" s="18"/>
      <c r="K1390" s="18"/>
      <c r="L1390" s="18"/>
      <c r="M1390" s="18"/>
      <c r="N1390" s="18"/>
      <c r="O1390" s="18"/>
      <c r="P1390" s="18"/>
      <c r="Q1390" s="18"/>
      <c r="R1390" s="18"/>
      <c r="S1390" s="18"/>
      <c r="T1390" s="18"/>
    </row>
    <row r="1391" spans="2:20" s="17" customFormat="1" ht="21" hidden="1" customHeight="1" x14ac:dyDescent="0.4">
      <c r="B1391" s="18"/>
      <c r="C1391" s="66"/>
      <c r="D1391" s="18"/>
      <c r="E1391" s="161"/>
      <c r="F1391" s="18"/>
      <c r="G1391" s="18"/>
      <c r="H1391" s="18"/>
      <c r="I1391" s="18"/>
      <c r="J1391" s="18"/>
      <c r="K1391" s="18"/>
      <c r="L1391" s="18"/>
      <c r="M1391" s="18"/>
      <c r="N1391" s="18"/>
      <c r="O1391" s="18"/>
      <c r="P1391" s="18"/>
      <c r="Q1391" s="18"/>
      <c r="R1391" s="18"/>
      <c r="S1391" s="18"/>
      <c r="T1391" s="18"/>
    </row>
    <row r="1392" spans="2:20" s="17" customFormat="1" ht="21" hidden="1" customHeight="1" x14ac:dyDescent="0.4">
      <c r="B1392" s="18"/>
      <c r="C1392" s="66"/>
      <c r="D1392" s="18"/>
      <c r="E1392" s="161"/>
      <c r="F1392" s="18"/>
      <c r="G1392" s="18"/>
      <c r="H1392" s="18"/>
      <c r="I1392" s="18"/>
      <c r="J1392" s="18"/>
      <c r="K1392" s="18"/>
      <c r="L1392" s="18"/>
      <c r="M1392" s="18"/>
      <c r="N1392" s="18"/>
      <c r="O1392" s="18"/>
      <c r="P1392" s="18"/>
      <c r="Q1392" s="18"/>
      <c r="R1392" s="18"/>
      <c r="S1392" s="18"/>
      <c r="T1392" s="18"/>
    </row>
    <row r="1393" spans="2:20" s="17" customFormat="1" ht="21" hidden="1" customHeight="1" x14ac:dyDescent="0.4">
      <c r="B1393" s="18"/>
      <c r="C1393" s="66"/>
      <c r="D1393" s="18"/>
      <c r="E1393" s="161"/>
      <c r="F1393" s="18"/>
      <c r="G1393" s="18"/>
      <c r="H1393" s="18"/>
      <c r="I1393" s="18"/>
      <c r="J1393" s="18"/>
      <c r="K1393" s="18"/>
      <c r="L1393" s="18"/>
      <c r="M1393" s="18"/>
      <c r="N1393" s="18"/>
      <c r="O1393" s="18"/>
      <c r="P1393" s="18"/>
      <c r="Q1393" s="18"/>
      <c r="R1393" s="18"/>
      <c r="S1393" s="18"/>
      <c r="T1393" s="18"/>
    </row>
    <row r="1394" spans="2:20" s="17" customFormat="1" ht="21" hidden="1" customHeight="1" x14ac:dyDescent="0.4">
      <c r="B1394" s="18"/>
      <c r="C1394" s="66"/>
      <c r="D1394" s="18"/>
      <c r="E1394" s="161"/>
      <c r="F1394" s="18"/>
      <c r="G1394" s="18"/>
      <c r="H1394" s="18"/>
      <c r="I1394" s="18"/>
      <c r="J1394" s="18"/>
      <c r="K1394" s="18"/>
      <c r="L1394" s="18"/>
      <c r="M1394" s="18"/>
      <c r="N1394" s="18"/>
      <c r="O1394" s="18"/>
      <c r="P1394" s="18"/>
      <c r="Q1394" s="18"/>
      <c r="R1394" s="18"/>
      <c r="S1394" s="18"/>
      <c r="T1394" s="18"/>
    </row>
    <row r="1395" spans="2:20" s="17" customFormat="1" ht="21" hidden="1" customHeight="1" x14ac:dyDescent="0.4">
      <c r="B1395" s="18"/>
      <c r="C1395" s="66"/>
      <c r="D1395" s="18"/>
      <c r="E1395" s="161"/>
      <c r="F1395" s="18"/>
      <c r="G1395" s="18"/>
      <c r="H1395" s="18"/>
      <c r="I1395" s="18"/>
      <c r="J1395" s="18"/>
      <c r="K1395" s="18"/>
      <c r="L1395" s="18"/>
      <c r="M1395" s="18"/>
      <c r="N1395" s="18"/>
      <c r="O1395" s="18"/>
      <c r="P1395" s="18"/>
      <c r="Q1395" s="18"/>
      <c r="R1395" s="18"/>
      <c r="S1395" s="18"/>
      <c r="T1395" s="18"/>
    </row>
    <row r="1396" spans="2:20" s="17" customFormat="1" ht="21" hidden="1" customHeight="1" x14ac:dyDescent="0.4">
      <c r="B1396" s="18"/>
      <c r="C1396" s="66"/>
      <c r="D1396" s="18"/>
      <c r="E1396" s="161"/>
      <c r="F1396" s="18"/>
      <c r="G1396" s="18"/>
      <c r="H1396" s="18"/>
      <c r="I1396" s="18"/>
      <c r="J1396" s="18"/>
      <c r="K1396" s="18"/>
      <c r="L1396" s="18"/>
      <c r="M1396" s="18"/>
      <c r="N1396" s="18"/>
      <c r="O1396" s="18"/>
      <c r="P1396" s="18"/>
      <c r="Q1396" s="18"/>
      <c r="R1396" s="18"/>
      <c r="S1396" s="18"/>
      <c r="T1396" s="18"/>
    </row>
    <row r="1397" spans="2:20" s="17" customFormat="1" ht="21" hidden="1" customHeight="1" x14ac:dyDescent="0.4">
      <c r="B1397" s="18"/>
      <c r="C1397" s="66"/>
      <c r="D1397" s="18"/>
      <c r="E1397" s="161"/>
      <c r="F1397" s="18"/>
      <c r="G1397" s="18"/>
      <c r="H1397" s="18"/>
      <c r="I1397" s="18"/>
      <c r="J1397" s="18"/>
      <c r="K1397" s="18"/>
      <c r="L1397" s="18"/>
      <c r="M1397" s="18"/>
      <c r="N1397" s="18"/>
      <c r="O1397" s="18"/>
      <c r="P1397" s="18"/>
      <c r="Q1397" s="18"/>
      <c r="R1397" s="18"/>
      <c r="S1397" s="18"/>
      <c r="T1397" s="18"/>
    </row>
    <row r="1398" spans="2:20" s="17" customFormat="1" ht="21" hidden="1" customHeight="1" x14ac:dyDescent="0.4">
      <c r="B1398" s="18"/>
      <c r="C1398" s="66"/>
      <c r="D1398" s="18"/>
      <c r="E1398" s="161"/>
      <c r="F1398" s="18"/>
      <c r="G1398" s="18"/>
      <c r="H1398" s="18"/>
      <c r="I1398" s="18"/>
      <c r="J1398" s="18"/>
      <c r="K1398" s="18"/>
      <c r="L1398" s="18"/>
      <c r="M1398" s="18"/>
      <c r="N1398" s="18"/>
      <c r="O1398" s="18"/>
      <c r="P1398" s="18"/>
      <c r="Q1398" s="18"/>
      <c r="R1398" s="18"/>
      <c r="S1398" s="18"/>
      <c r="T1398" s="18"/>
    </row>
    <row r="1399" spans="2:20" s="17" customFormat="1" ht="21" hidden="1" customHeight="1" x14ac:dyDescent="0.4">
      <c r="B1399" s="18"/>
      <c r="C1399" s="66"/>
      <c r="D1399" s="18"/>
      <c r="E1399" s="161"/>
      <c r="F1399" s="18"/>
      <c r="G1399" s="18"/>
      <c r="H1399" s="18"/>
      <c r="I1399" s="18"/>
      <c r="J1399" s="18"/>
      <c r="K1399" s="18"/>
      <c r="L1399" s="18"/>
      <c r="M1399" s="18"/>
      <c r="N1399" s="18"/>
      <c r="O1399" s="18"/>
      <c r="P1399" s="18"/>
      <c r="Q1399" s="18"/>
      <c r="R1399" s="18"/>
      <c r="S1399" s="18"/>
      <c r="T1399" s="18"/>
    </row>
    <row r="1400" spans="2:20" s="17" customFormat="1" ht="21" hidden="1" customHeight="1" x14ac:dyDescent="0.4">
      <c r="B1400" s="18"/>
      <c r="C1400" s="66"/>
      <c r="D1400" s="18"/>
      <c r="E1400" s="161"/>
      <c r="F1400" s="18"/>
      <c r="G1400" s="18"/>
      <c r="H1400" s="18"/>
      <c r="I1400" s="18"/>
      <c r="J1400" s="18"/>
      <c r="K1400" s="18"/>
      <c r="L1400" s="18"/>
      <c r="M1400" s="18"/>
      <c r="N1400" s="18"/>
      <c r="O1400" s="18"/>
      <c r="P1400" s="18"/>
      <c r="Q1400" s="18"/>
      <c r="R1400" s="18"/>
      <c r="S1400" s="18"/>
      <c r="T1400" s="18"/>
    </row>
    <row r="1401" spans="2:20" s="17" customFormat="1" ht="21" hidden="1" customHeight="1" x14ac:dyDescent="0.4">
      <c r="B1401" s="18"/>
      <c r="C1401" s="66"/>
      <c r="D1401" s="18"/>
      <c r="E1401" s="161"/>
      <c r="F1401" s="18"/>
      <c r="G1401" s="18"/>
      <c r="H1401" s="18"/>
      <c r="I1401" s="18"/>
      <c r="J1401" s="18"/>
      <c r="K1401" s="18"/>
      <c r="L1401" s="18"/>
      <c r="M1401" s="18"/>
      <c r="N1401" s="18"/>
      <c r="O1401" s="18"/>
      <c r="P1401" s="18"/>
      <c r="Q1401" s="18"/>
      <c r="R1401" s="18"/>
      <c r="S1401" s="18"/>
      <c r="T1401" s="18"/>
    </row>
    <row r="1402" spans="2:20" s="17" customFormat="1" ht="21" hidden="1" customHeight="1" x14ac:dyDescent="0.4">
      <c r="B1402" s="18"/>
      <c r="C1402" s="66"/>
      <c r="D1402" s="18"/>
      <c r="E1402" s="161"/>
      <c r="F1402" s="18"/>
      <c r="G1402" s="18"/>
      <c r="H1402" s="18"/>
      <c r="I1402" s="18"/>
      <c r="J1402" s="18"/>
      <c r="K1402" s="18"/>
      <c r="L1402" s="18"/>
      <c r="M1402" s="18"/>
      <c r="N1402" s="18"/>
      <c r="O1402" s="18"/>
      <c r="P1402" s="18"/>
      <c r="Q1402" s="18"/>
      <c r="R1402" s="18"/>
      <c r="S1402" s="18"/>
      <c r="T1402" s="18"/>
    </row>
  </sheetData>
  <autoFilter ref="B5:T415">
    <sortState ref="B6:T415">
      <sortCondition ref="D5:D415"/>
    </sortState>
  </autoFilter>
  <pageMargins left="0.7" right="0.7" top="0.75" bottom="0.75" header="0.3" footer="0.3"/>
  <pageSetup paperSize="9" orientation="portrait" horizontalDpi="4294967295" verticalDpi="4294967295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sSourcesItem xmlns="b702551a-27e8-48dd-8c57-2ece3171811a">Yes</IsSourcesItem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D9704FF4FF09C449B3BA936E1A1364FF" ma:contentTypeVersion="2" ma:contentTypeDescription="Umožňuje vytvoriť nový dokument." ma:contentTypeScope="" ma:versionID="c2fcc25c7929622561c4d3d2321340f8">
  <xsd:schema xmlns:xsd="http://www.w3.org/2001/XMLSchema" xmlns:xs="http://www.w3.org/2001/XMLSchema" xmlns:p="http://schemas.microsoft.com/office/2006/metadata/properties" xmlns:ns2="b702551a-27e8-48dd-8c57-2ece3171811a" targetNamespace="http://schemas.microsoft.com/office/2006/metadata/properties" ma:root="true" ma:fieldsID="38035ace27c8e4ef67c30c214951b658" ns2:_="">
    <xsd:import namespace="b702551a-27e8-48dd-8c57-2ece3171811a"/>
    <xsd:element name="properties">
      <xsd:complexType>
        <xsd:sequence>
          <xsd:element name="documentManagement">
            <xsd:complexType>
              <xsd:all>
                <xsd:element ref="ns2:IsSourcesItem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702551a-27e8-48dd-8c57-2ece3171811a" elementFormDefault="qualified">
    <xsd:import namespace="http://schemas.microsoft.com/office/2006/documentManagement/types"/>
    <xsd:import namespace="http://schemas.microsoft.com/office/infopath/2007/PartnerControls"/>
    <xsd:element name="IsSourcesItem" ma:index="8" nillable="true" ma:displayName="IsSourcesItem" ma:hidden="true" ma:internalName="IsSourcesItem" ma:readOnly="false">
      <xsd:simpleType>
        <xsd:restriction base="dms:Text">
          <xsd:maxLength value="3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obsahu"/>
        <xsd:element ref="dc:title" minOccurs="0" maxOccurs="1" ma:index="4" ma:displayName="Nadpis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DBC17A8-40B1-4DAA-8C3D-C394D891496A}"/>
</file>

<file path=customXml/itemProps2.xml><?xml version="1.0" encoding="utf-8"?>
<ds:datastoreItem xmlns:ds="http://schemas.openxmlformats.org/officeDocument/2006/customXml" ds:itemID="{08323115-2125-4B89-85B3-678211D32536}"/>
</file>

<file path=customXml/itemProps3.xml><?xml version="1.0" encoding="utf-8"?>
<ds:datastoreItem xmlns:ds="http://schemas.openxmlformats.org/officeDocument/2006/customXml" ds:itemID="{299EB536-D65E-4F1A-846E-6420050B60A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racovné hárky</vt:lpstr>
      </vt:variant>
      <vt:variant>
        <vt:i4>16</vt:i4>
      </vt:variant>
    </vt:vector>
  </HeadingPairs>
  <TitlesOfParts>
    <vt:vector size="16" baseType="lpstr">
      <vt:lpstr>STEP 4</vt:lpstr>
      <vt:lpstr>STEP 1</vt:lpstr>
      <vt:lpstr>LLC STEP</vt:lpstr>
      <vt:lpstr>Diskontná sadzba</vt:lpstr>
      <vt:lpstr>Zdroj CF nsUNB 2015 - 2053</vt:lpstr>
      <vt:lpstr>Zdroj prevádzkové náklady (II)</vt:lpstr>
      <vt:lpstr>Zdroj prevádzkové náklady</vt:lpstr>
      <vt:lpstr>Platby za UH 2015 - 2050</vt:lpstr>
      <vt:lpstr>Platby za AMB 2015 - 2050</vt:lpstr>
      <vt:lpstr>Platby za SVaLZ 2015 - 2050</vt:lpstr>
      <vt:lpstr>Personálne náklady 2015 - 2050</vt:lpstr>
      <vt:lpstr>Mzdy zdroj</vt:lpstr>
      <vt:lpstr>Zdroj personál UNB 2015</vt:lpstr>
      <vt:lpstr>Cena UH</vt:lpstr>
      <vt:lpstr>Cena ambulancie</vt:lpstr>
      <vt:lpstr>Cena SVaLZ</vt:lpstr>
    </vt:vector>
  </TitlesOfParts>
  <Company>Ministerstvo zdravotníctva SR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UNB ekonomický a finančný model</dc:title>
  <dc:creator>Smatana Martin</dc:creator>
  <cp:lastModifiedBy>Michal Machánek </cp:lastModifiedBy>
  <dcterms:created xsi:type="dcterms:W3CDTF">2017-03-04T18:00:18Z</dcterms:created>
  <dcterms:modified xsi:type="dcterms:W3CDTF">2017-04-19T06:20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9704FF4FF09C449B3BA936E1A1364FF</vt:lpwstr>
  </property>
</Properties>
</file>